], MATCH(PAQueryRA[[#This Row],[Reg/Unreg]],CurCloseProf[R/NR],0),MATCH(K$4,CurCloseProf[#Headers],0))*'Closeouts and Depr'!$J50</f>
        <v>0</v>
      </c>
      <c r="L45" s="7">
        <f>INDEX(CurCloseProf[], MATCH(PAQueryRA[[#This Row],[Reg/Unreg]],CurCloseProf[R/NR],0),MATCH(L$4,CurCloseProf[#Headers],0))*'Closeouts and Depr'!$J50</f>
        <v>0</v>
      </c>
      <c r="M45" s="7">
        <f>INDEX(CurCloseProf[], MATCH(PAQueryRA[[#This Row],[Reg/Unreg]],CurCloseProf[R/NR],0),MATCH(M$4,CurCloseProf[#Headers],0))*'Closeouts and Depr'!$J50</f>
        <v>0</v>
      </c>
      <c r="N45" s="7">
        <f>INDEX(CurCloseProf[], MATCH(PAQueryRA[[#This Row],[Reg/Unreg]],CurCloseProf[R/NR],0),MATCH(N$4,CurCloseProf[#Headers],0))*'Closeouts and Depr'!$J50</f>
        <v>0</v>
      </c>
      <c r="O45" s="7">
        <f>INDEX(CurCloseProf[], MATCH(PAQueryRA[[#This Row],[Reg/Unreg]],CurCloseProf[R/NR],0),MATCH(O$4,CurCloseProf[#Headers],0))*'Closeouts and Depr'!$J50</f>
        <v>0</v>
      </c>
      <c r="P45" s="7">
        <f>INDEX(CurCloseProf[], MATCH(PAQueryRA[[#This Row],[Reg/Unreg]],CurCloseProf[R/NR],0),MATCH(P$4,CurCloseProf[#Headers],0))*'Closeouts and Depr'!$J50</f>
        <v>0</v>
      </c>
      <c r="Q45" s="7">
        <f>INDEX(CurCloseProf[], MATCH(PAQueryRA[[#This Row],[Reg/Unreg]],CurCloseProf[R/NR],0),MATCH(Q$4,CurCloseProf[#Headers],0))*'Closeouts and Depr'!$J50</f>
        <v>0</v>
      </c>
      <c r="R45" s="7">
        <f>INDEX(CurCloseProf[], MATCH(PAQueryRA[[#This Row],[Reg/Unreg]],CurCloseProf[R/NR],0),MATCH(R$4,CurCloseProf[#Headers],0))*'Closeouts and Depr'!$J50</f>
        <v>0</v>
      </c>
      <c r="S45" s="7">
        <f t="shared" si="0"/>
        <v>0</v>
      </c>
      <c r="U45" s="7">
        <f>'Summary '!K49</f>
        <v>0</v>
      </c>
      <c r="V45" s="7">
        <f>INDEX(CurCloseProf[], MATCH(PAQueryRA[[#This Row],[Reg/Unreg]],CurCloseProf[R/NR],0),MATCH(V$4,CurCloseProf[#Headers],0))*'Closeouts and Depr'!$M50</f>
        <v>0</v>
      </c>
      <c r="W45" s="7">
        <f>INDEX(CurCloseProf[], MATCH(PAQueryRA[[#This Row],[Reg/Unreg]],CurCloseProf[R/NR],0),MATCH(W$4,CurCloseProf[#Headers],0))*'Closeouts and Depr'!$M50</f>
        <v>0</v>
      </c>
      <c r="X45" s="7">
        <f>INDEX(CurCloseProf[], MATCH(PAQueryRA[[#This Row],[Reg/Unreg]],CurCloseProf[R/NR],0),MATCH(X$4,CurCloseProf[#Headers],0))*'Closeouts and Depr'!$M50</f>
        <v>0</v>
      </c>
      <c r="Y45" s="7">
        <f>INDEX(CurCloseProf[], MATCH(PAQueryRA[[#This Row],[Reg/Unreg]],CurCloseProf[R/NR],0),MATCH(Y$4,CurCloseProf[#Headers],0))*'Closeouts and Depr'!$M50</f>
        <v>0</v>
      </c>
      <c r="Z45" s="7">
        <f>INDEX(CurCloseProf[], MATCH(PAQueryRA[[#This Row],[Reg/Unreg]],CurCloseProf[R/NR],0),MATCH(Z$4,CurCloseProf[#Headers],0))*'Closeouts and Depr'!$M50</f>
        <v>0</v>
      </c>
      <c r="AA45" s="7">
        <f>INDEX(CurCloseProf[], MATCH(PAQueryRA[[#This Row],[Reg/Unreg]],CurCloseProf[R/NR],0),MATCH(AA$4,CurCloseProf[#Headers],0))*'Closeouts and Depr'!$M50</f>
        <v>0</v>
      </c>
      <c r="AB45" s="7">
        <f>INDEX(CurCloseProf[], MATCH(PAQueryRA[[#This Row],[Reg/Unreg]],CurCloseProf[R/NR],0),MATCH(AB$4,CurCloseProf[#Headers],0))*'Closeouts and Depr'!$M50</f>
        <v>0</v>
      </c>
      <c r="AC45" s="7">
        <f>INDEX(CurCloseProf[], MATCH(PAQueryRA[[#This Row],[Reg/Unreg]],CurCloseProf[R/NR],0),MATCH(AC$4,CurCloseProf[#Headers],0))*'Closeouts and Depr'!$M50</f>
        <v>0</v>
      </c>
      <c r="AD45" s="7">
        <f>INDEX(CurCloseProf[], MATCH(PAQueryRA[[#This Row],[Reg/Unreg]],CurCloseProf[R/NR],0),MATCH(AD$4,CurCloseProf[#Headers],0))*'Closeouts and Depr'!$M50</f>
        <v>0</v>
      </c>
      <c r="AE45" s="7">
        <f>INDEX(CurCloseProf[], MATCH(PAQueryRA[[#This Row],[Reg/Unreg]],CurCloseProf[R/NR],0),MATCH(AE$4,CurCloseProf[#Headers],0))*'Closeouts and Depr'!$M50</f>
        <v>0</v>
      </c>
      <c r="AF45" s="7">
        <f>INDEX(CurCloseProf[], MATCH(PAQueryRA[[#This Row],[Reg/Unreg]],CurCloseProf[R/NR],0),MATCH(AF$4,CurCloseProf[#Headers],0))*'Closeouts and Depr'!$M50</f>
        <v>0</v>
      </c>
      <c r="AG45" s="7">
        <f>INDEX(CurCloseProf[], MATCH(PAQueryRA[[#This Row],[Reg/Unreg]],CurCloseProf[R/NR],0),MATCH(AG$4,CurCloseProf[#Headers],0))*'Closeouts and Depr'!$M50</f>
        <v>0</v>
      </c>
      <c r="AH45" s="7">
        <f t="shared" si="1"/>
        <v>0</v>
      </c>
      <c r="AJ45" s="7">
        <v>0</v>
      </c>
      <c r="AK45" s="7"/>
      <c r="AL45" s="59">
        <f>INDEX(CurCloseProf[],1,MATCH(AL$4,CurCloseProf[#Headers],0))*'CC Summary'!$K$94*$AJ$45</f>
        <v>0</v>
      </c>
      <c r="AM45" s="59">
        <f>INDEX(CurCloseProf[],1,MATCH(AM$4,CurCloseProf[#Headers],0))*'CC Summary'!$K$94*$AJ$45</f>
        <v>0</v>
      </c>
      <c r="AN45" s="59">
        <f>INDEX(CurCloseProf[],1,MATCH(AN$4,CurCloseProf[#Headers],0))*'CC Summary'!$K$94*$AJ$45</f>
        <v>0</v>
      </c>
      <c r="AO45" s="59">
        <f>INDEX(CurCloseProf[],1,MATCH(AO$4,CurCloseProf[#Headers],0))*'CC Summary'!$K$94*$AJ$45</f>
        <v>0</v>
      </c>
      <c r="AP45" s="59">
        <f>INDEX(CurCloseProf[],1,MATCH(AP$4,CurCloseProf[#Headers],0))*'CC Summary'!$K$94*$AJ$45</f>
        <v>0</v>
      </c>
      <c r="AQ45" s="59">
        <f>INDEX(CurCloseProf[],1,MATCH(AQ$4,CurCloseProf[#Headers],0))*'CC Summary'!$K$94*$AJ$45</f>
        <v>0</v>
      </c>
      <c r="AR45" s="59">
        <f>INDEX(CurCloseProf[],1,MATCH(AR$4,CurCloseProf[#Headers],0))*'CC Summary'!$K$94*$AJ$45</f>
        <v>0</v>
      </c>
      <c r="AS45" s="59">
        <f>INDEX(CurCloseProf[],1,MATCH(AS$4,CurCloseProf[#Headers],0))*'CC Summary'!$K$94*$AJ$45</f>
        <v>0</v>
      </c>
      <c r="AT45" s="59">
        <f>INDEX(CurCloseProf[],1,MATCH(AT$4,CurCloseProf[#Headers],0))*'CC Summary'!$K$94*$AJ$45</f>
        <v>0</v>
      </c>
      <c r="AU45" s="59">
        <f>INDEX(CurCloseProf[],1,MATCH(AU$4,CurCloseProf[#Headers],0))*'CC Summary'!$K$94*$AJ$45</f>
        <v>0</v>
      </c>
      <c r="AV45" s="59">
        <f>INDEX(CurCloseProf[],1,MATCH(AV$4,CurCloseProf[#Headers],0))*'CC Summary'!$K$94*$AJ$45</f>
        <v>0</v>
      </c>
      <c r="AW45" s="59">
        <f>INDEX(CurCloseProf[],1,MATCH(AW$4,CurCloseProf[#Headers],0))*'CC Summary'!$K$94*$AJ$45</f>
        <v>0</v>
      </c>
      <c r="AX45" s="59">
        <f t="shared" si="2"/>
        <v>0</v>
      </c>
    </row>
    <row r="46" spans="1:50">
      <c r="A46" t="s">
        <v>58</v>
      </c>
      <c r="B46" t="s">
        <v>100</v>
      </c>
      <c r="C46">
        <v>47280</v>
      </c>
      <c r="D46">
        <v>47280</v>
      </c>
      <c r="F46" s="7">
        <f>'Summary '!L50</f>
        <v>0</v>
      </c>
      <c r="G46" s="7">
        <f>INDEX(CurCloseProf[], MATCH(PAQueryRA[[#This Row],[Reg/Unreg]],CurCloseProf[R/NR],0),MATCH(G$4,CurCloseProf[#Headers],0))*'Closeouts and Depr'!$J51</f>
        <v>0</v>
      </c>
      <c r="H46" s="7">
        <f>INDEX(CurCloseProf[], MATCH(PAQueryRA[[#This Row],[Reg/Unreg]],CurCloseProf[R/NR],0),MATCH(H$4,CurCloseProf[#Headers],0))*'Closeouts and Depr'!$J51</f>
        <v>0</v>
      </c>
      <c r="I46" s="7">
        <f>INDEX(CurCloseProf[], MATCH(PAQueryRA[[#This Row],[Reg/Unreg]],CurCloseProf[R/NR],0),MATCH(I$4,CurCloseProf[#Headers],0))*'Closeouts and Depr'!$J51</f>
        <v>0</v>
      </c>
      <c r="J46" s="7">
        <f>INDEX(CurCloseProf[], MATCH(PAQueryRA[[#This Row],[Reg/Unreg]],CurCloseProf[R/NR],0),MATCH(J$4,CurCloseProf[#Headers],0))*'Closeouts and Depr'!$J51</f>
        <v>0</v>
      </c>
      <c r="K46" s="7">
        <f>INDEX(CurCloseProf[], MATCH(PAQueryRA[[#This Row],[Reg/Unreg]],CurCloseProf[R/NR],0),MATCH(K$4,CurCloseProf[#Headers],0))*'Closeouts and Depr'!$J51</f>
        <v>0</v>
      </c>
      <c r="L46" s="7">
        <f>INDEX(CurCloseProf[], MATCH(PAQueryRA[[#This Row],[Reg/Unreg]],CurCloseProf[R/NR],0),MATCH(L$4,CurCloseProf[#Headers],0))*'Closeouts and Depr'!$J51</f>
        <v>0</v>
      </c>
      <c r="M46" s="7">
        <f>INDEX(CurCloseProf[], MATCH(PAQueryRA[[#This Row],[Reg/Unreg]],CurCloseProf[R/NR],0),MATCH(M$4,CurCloseProf[#Headers],0))*'Closeouts and Depr'!$J51</f>
        <v>0</v>
      </c>
      <c r="N46" s="7">
        <f>INDEX(CurCloseProf[], MATCH(PAQueryRA[[#This Row],[Reg/Unreg]],CurCloseProf[R/NR],0),MATCH(N$4,CurCloseProf[#Headers],0))*'Closeouts and Depr'!$J51</f>
        <v>0</v>
      </c>
      <c r="O46" s="7">
        <f>INDEX(CurCloseProf[], MATCH(PAQueryRA[[#This Row],[Reg/Unreg]],CurCloseProf[R/NR],0),MATCH(O$4,CurCloseProf[#Headers],0))*'Closeouts and Depr'!$J51</f>
        <v>0</v>
      </c>
      <c r="P46" s="7">
        <f>INDEX(CurCloseProf[], MATCH(PAQueryRA[[#This Row],[Reg/Unreg]],CurCloseProf[R/NR],0),MATCH(P$4,CurCloseProf[#Headers],0))*'Closeouts and Depr'!$J51</f>
        <v>0</v>
      </c>
      <c r="Q46" s="7">
        <f>INDEX(CurCloseProf[], MATCH(PAQueryRA[[#This Row],[Reg/Unreg]],CurCloseProf[R/NR],0),MATCH(Q$4,CurCloseProf[#Headers],0))*'Closeouts and Depr'!$J51</f>
        <v>0</v>
      </c>
      <c r="R46" s="7">
        <f>INDEX(CurCloseProf[], MATCH(PAQueryRA[[#This Row],[Reg/Unreg]],CurCloseProf[R/NR],0),MATCH(R$4,CurCloseProf[#Headers],0))*'Closeouts and Depr'!$J51</f>
        <v>0</v>
      </c>
      <c r="S46" s="7">
        <f t="shared" si="0"/>
        <v>0</v>
      </c>
      <c r="U46" s="7">
        <f>'Summary '!K50</f>
        <v>0</v>
      </c>
      <c r="V46" s="7">
        <f>INDEX(CurCloseProf[], MATCH(PAQueryRA[[#This Row],[Reg/Unreg]],CurCloseProf[R/NR],0),MATCH(V$4,CurCloseProf[#Headers],0))*'Closeouts and Depr'!$M51</f>
        <v>0</v>
      </c>
      <c r="W46" s="7">
        <f>INDEX(CurCloseProf[], MATCH(PAQueryRA[[#This Row],[Reg/Unreg]],CurCloseProf[R/NR],0),MATCH(W$4,CurCloseProf[#Headers],0))*'Closeouts and Depr'!$M51</f>
        <v>0</v>
      </c>
      <c r="X46" s="7">
        <f>INDEX(CurCloseProf[], MATCH(PAQueryRA[[#This Row],[Reg/Unreg]],CurCloseProf[R/NR],0),MATCH(X$4,CurCloseProf[#Headers],0))*'Closeouts and Depr'!$M51</f>
        <v>0</v>
      </c>
      <c r="Y46" s="7">
        <f>INDEX(CurCloseProf[], MATCH(PAQueryRA[[#This Row],[Reg/Unreg]],CurCloseProf[R/NR],0),MATCH(Y$4,CurCloseProf[#Headers],0))*'Closeouts and Depr'!$M51</f>
        <v>0</v>
      </c>
      <c r="Z46" s="7">
        <f>INDEX(CurCloseProf[], MATCH(PAQueryRA[[#This Row],[Reg/Unreg]],CurCloseProf[R/NR],0),MATCH(Z$4,CurCloseProf[#Headers],0))*'Closeouts and Depr'!$M51</f>
        <v>0</v>
      </c>
      <c r="AA46" s="7">
        <f>INDEX(CurCloseProf[], MATCH(PAQueryRA[[#This Row],[Reg/Unreg]],CurCloseProf[R/NR],0),MATCH(AA$4,CurCloseProf[#Headers],0))*'Closeouts and Depr'!$M51</f>
        <v>0</v>
      </c>
      <c r="AB46" s="7">
        <f>INDEX(CurCloseProf[], MATCH(PAQueryRA[[#This Row],[Reg/Unreg]],CurCloseProf[R/NR],0),MATCH(AB$4,CurCloseProf[#Headers],0))*'Closeouts and Depr'!$M51</f>
        <v>0</v>
      </c>
      <c r="AC46" s="7">
        <f>INDEX(CurCloseProf[], MATCH(PAQueryRA[[#This Row],[Reg/Unreg]],CurCloseProf[R/NR],0),MATCH(AC$4,CurCloseProf[#Headers],0))*'Closeouts and Depr'!$M51</f>
        <v>0</v>
      </c>
      <c r="AD46" s="7">
        <f>INDEX(CurCloseProf[], MATCH(PAQueryRA[[#This Row],[Reg/Unreg]],CurCloseProf[R/NR],0),MATCH(AD$4,CurCloseProf[#Headers],0))*'Closeouts and Depr'!$M51</f>
        <v>0</v>
      </c>
      <c r="AE46" s="7">
        <f>INDEX(CurCloseProf[], MATCH(PAQueryRA[[#This Row],[Reg/Unreg]],CurCloseProf[R/NR],0),MATCH(AE$4,CurCloseProf[#Headers],0))*'Closeouts and Depr'!$M51</f>
        <v>0</v>
      </c>
      <c r="AF46" s="7">
        <f>INDEX(CurCloseProf[], MATCH(PAQueryRA[[#This Row],[Reg/Unreg]],CurCloseProf[R/NR],0),MATCH(AF$4,CurCloseProf[#Headers],0))*'Closeouts and Depr'!$M51</f>
        <v>0</v>
      </c>
      <c r="AG46" s="7">
        <f>INDEX(CurCloseProf[], MATCH(PAQueryRA[[#This Row],[Reg/Unreg]],CurCloseProf[R/NR],0),MATCH(AG$4,CurCloseProf[#Headers],0))*'Closeouts and Depr'!$M51</f>
        <v>0</v>
      </c>
      <c r="AH46" s="7">
        <f t="shared" si="1"/>
        <v>0</v>
      </c>
      <c r="AJ46" s="7">
        <v>0</v>
      </c>
      <c r="AK46" s="7"/>
      <c r="AL46" s="59">
        <f>INDEX(CurCloseProf[],1,MATCH(AL$4,CurCloseProf[#Headers],0))*'CC Summary'!$K$94*$AJ$46</f>
        <v>0</v>
      </c>
      <c r="AM46" s="59">
        <f>INDEX(CurCloseProf[],1,MATCH(AM$4,CurCloseProf[#Headers],0))*'CC Summary'!$K$94*$AJ$46</f>
        <v>0</v>
      </c>
      <c r="AN46" s="59">
        <f>INDEX(CurCloseProf[],1,MATCH(AN$4,CurCloseProf[#Headers],0))*'CC Summary'!$K$94*$AJ$46</f>
        <v>0</v>
      </c>
      <c r="AO46" s="59">
        <f>INDEX(CurCloseProf[],1,MATCH(AO$4,CurCloseProf[#Headers],0))*'CC Summary'!$K$94*$AJ$46</f>
        <v>0</v>
      </c>
      <c r="AP46" s="59">
        <f>INDEX(CurCloseProf[],1,MATCH(AP$4,CurCloseProf[#Headers],0))*'CC Summary'!$K$94*$AJ$46</f>
        <v>0</v>
      </c>
      <c r="AQ46" s="59">
        <f>INDEX(CurCloseProf[],1,MATCH(AQ$4,CurCloseProf[#Headers],0))*'CC Summary'!$K$94*$AJ$46</f>
        <v>0</v>
      </c>
      <c r="AR46" s="59">
        <f>INDEX(CurCloseProf[],1,MATCH(AR$4,CurCloseProf[#Headers],0))*'CC Summary'!$K$94*$AJ$46</f>
        <v>0</v>
      </c>
      <c r="AS46" s="59">
        <f>INDEX(CurCloseProf[],1,MATCH(AS$4,CurCloseProf[#Headers],0))*'CC Summary'!$K$94*$AJ$46</f>
        <v>0</v>
      </c>
      <c r="AT46" s="59">
        <f>INDEX(CurCloseProf[],1,MATCH(AT$4,CurCloseProf[#Headers],0))*'CC Summary'!$K$94*$AJ$46</f>
        <v>0</v>
      </c>
      <c r="AU46" s="59">
        <f>INDEX(CurCloseProf[],1,MATCH(AU$4,CurCloseProf[#Headers],0))*'CC Summary'!$K$94*$AJ$46</f>
        <v>0</v>
      </c>
      <c r="AV46" s="59">
        <f>INDEX(CurCloseProf[],1,MATCH(AV$4,CurCloseProf[#Headers],0))*'CC Summary'!$K$94*$AJ$46</f>
        <v>0</v>
      </c>
      <c r="AW46" s="59">
        <f>INDEX(CurCloseProf[],1,MATCH(AW$4,CurCloseProf[#Headers],0))*'CC Summary'!$K$94*$AJ$46</f>
        <v>0</v>
      </c>
      <c r="AX46" s="59">
        <f t="shared" si="2"/>
        <v>0</v>
      </c>
    </row>
    <row r="47" spans="1:50">
      <c r="A47" t="s">
        <v>58</v>
      </c>
      <c r="B47" t="s">
        <v>101</v>
      </c>
      <c r="C47">
        <v>47290</v>
      </c>
      <c r="D47">
        <v>47290</v>
      </c>
      <c r="F47" s="7">
        <f>'Summary '!L51</f>
        <v>0</v>
      </c>
      <c r="G47" s="7">
        <f>INDEX(CurCloseProf[], MATCH(PAQueryRA[[#This Row],[Reg/Unreg]],CurCloseProf[R/NR],0),MATCH(G$4,CurCloseProf[#Headers],0))*'Closeouts and Depr'!$J52</f>
        <v>0</v>
      </c>
      <c r="H47" s="7">
        <f>INDEX(CurCloseProf[], MATCH(PAQueryRA[[#This Row],[Reg/Unreg]],CurCloseProf[R/NR],0),MATCH(H$4,CurCloseProf[#Headers],0))*'Closeouts and Depr'!$J52</f>
        <v>0</v>
      </c>
      <c r="I47" s="7">
        <f>INDEX(CurCloseProf[], MATCH(PAQueryRA[[#This Row],[Reg/Unreg]],CurCloseProf[R/NR],0),MATCH(I$4,CurCloseProf[#Headers],0))*'Closeouts and Depr'!$J52</f>
        <v>0</v>
      </c>
      <c r="J47" s="7">
        <f>INDEX(CurCloseProf[], MATCH(PAQueryRA[[#This Row],[Reg/Unreg]],CurCloseProf[R/NR],0),MATCH(J$4,CurCloseProf[#Headers],0))*'Closeouts and Depr'!$J52</f>
        <v>0</v>
      </c>
      <c r="K47" s="7">
        <f>INDEX(CurCloseProf[], MATCH(PAQueryRA[[#This Row],[Reg/Unreg]],CurCloseProf[R/NR],0),MATCH(K$4,CurCloseProf[#Headers],0))*'Closeouts and Depr'!$J52</f>
        <v>0</v>
      </c>
      <c r="L47" s="7">
        <f>INDEX(CurCloseProf[], MATCH(PAQueryRA[[#This Row],[Reg/Unreg]],CurCloseProf[R/NR],0),MATCH(L$4,CurCloseProf[#Headers],0))*'Closeouts and Depr'!$J52</f>
        <v>0</v>
      </c>
      <c r="M47" s="7">
        <f>INDEX(CurCloseProf[], MATCH(PAQueryRA[[#This Row],[Reg/Unreg]],CurCloseProf[R/NR],0),MATCH(M$4,CurCloseProf[#Headers],0))*'Closeouts and Depr'!$J52</f>
        <v>0</v>
      </c>
      <c r="N47" s="7">
        <f>INDEX(CurCloseProf[], MATCH(PAQueryRA[[#This Row],[Reg/Unreg]],CurCloseProf[R/NR],0),MATCH(N$4,CurCloseProf[#Headers],0))*'Closeouts and Depr'!$J52</f>
        <v>0</v>
      </c>
      <c r="O47" s="7">
        <f>INDEX(CurCloseProf[], MATCH(PAQueryRA[[#This Row],[Reg/Unreg]],CurCloseProf[R/NR],0),MATCH(O$4,CurCloseProf[#Headers],0))*'Closeouts and Depr'!$J52</f>
        <v>0</v>
      </c>
      <c r="P47" s="7">
        <f>INDEX(CurCloseProf[], MATCH(PAQueryRA[[#This Row],[Reg/Unreg]],CurCloseProf[R/NR],0),MATCH(P$4,CurCloseProf[#Headers],0))*'Closeouts and Depr'!$J52</f>
        <v>0</v>
      </c>
      <c r="Q47" s="7">
        <f>INDEX(CurCloseProf[], MATCH(PAQueryRA[[#This Row],[Reg/Unreg]],CurCloseProf[R/NR],0),MATCH(Q$4,CurCloseProf[#Headers],0))*'Closeouts and Depr'!$J52</f>
        <v>0</v>
      </c>
      <c r="R47" s="7">
        <f>INDEX(CurCloseProf[], MATCH(PAQueryRA[[#This Row],[Reg/Unreg]],CurCloseProf[R/NR],0),MATCH(R$4,CurCloseProf[#Headers],0))*'Closeouts and Depr'!$J52</f>
        <v>0</v>
      </c>
      <c r="S47" s="7">
        <f t="shared" si="0"/>
        <v>0</v>
      </c>
      <c r="U47" s="7">
        <f>'Summary '!K51</f>
        <v>0</v>
      </c>
      <c r="V47" s="7">
        <f>INDEX(CurCloseProf[], MATCH(PAQueryRA[[#This Row],[Reg/Unreg]],CurCloseProf[R/NR],0),MATCH(V$4,CurCloseProf[#Headers],0))*'Closeouts and Depr'!$M52</f>
        <v>0</v>
      </c>
      <c r="W47" s="7">
        <f>INDEX(CurCloseProf[], MATCH(PAQueryRA[[#This Row],[Reg/Unreg]],CurCloseProf[R/NR],0),MATCH(W$4,CurCloseProf[#Headers],0))*'Closeouts and Depr'!$M52</f>
        <v>0</v>
      </c>
      <c r="X47" s="7">
        <f>INDEX(CurCloseProf[], MATCH(PAQueryRA[[#This Row],[Reg/Unreg]],CurCloseProf[R/NR],0),MATCH(X$4,CurCloseProf[#Headers],0))*'Closeouts and Depr'!$M52</f>
        <v>0</v>
      </c>
      <c r="Y47" s="7">
        <f>INDEX(CurCloseProf[], MATCH(PAQueryRA[[#This Row],[Reg/Unreg]],CurCloseProf[R/NR],0),MATCH(Y$4,CurCloseProf[#Headers],0))*'Closeouts and Depr'!$M52</f>
        <v>0</v>
      </c>
      <c r="Z47" s="7">
        <f>INDEX(CurCloseProf[], MATCH(PAQueryRA[[#This Row],[Reg/Unreg]],CurCloseProf[R/NR],0),MATCH(Z$4,CurCloseProf[#Headers],0))*'Closeouts and Depr'!$M52</f>
        <v>0</v>
      </c>
      <c r="AA47" s="7">
        <f>INDEX(CurCloseProf[], MATCH(PAQueryRA[[#This Row],[Reg/Unreg]],CurCloseProf[R/NR],0),MATCH(AA$4,CurCloseProf[#Headers],0))*'Closeouts and Depr'!$M52</f>
        <v>0</v>
      </c>
      <c r="AB47" s="7">
        <f>INDEX(CurCloseProf[], MATCH(PAQueryRA[[#This Row],[Reg/Unreg]],CurCloseProf[R/NR],0),MATCH(AB$4,CurCloseProf[#Headers],0))*'Closeouts and Depr'!$M52</f>
        <v>0</v>
      </c>
      <c r="AC47" s="7">
        <f>INDEX(CurCloseProf[], MATCH(PAQueryRA[[#This Row],[Reg/Unreg]],CurCloseProf[R/NR],0),MATCH(AC$4,CurCloseProf[#Headers],0))*'Closeouts and Depr'!$M52</f>
        <v>0</v>
      </c>
      <c r="AD47" s="7">
        <f>INDEX(CurCloseProf[], MATCH(PAQueryRA[[#This Row],[Reg/Unreg]],CurCloseProf[R/NR],0),MATCH(AD$4,CurCloseProf[#Headers],0))*'Closeouts and Depr'!$M52</f>
        <v>0</v>
      </c>
      <c r="AE47" s="7">
        <f>INDEX(CurCloseProf[], MATCH(PAQueryRA[[#This Row],[Reg/Unreg]],CurCloseProf[R/NR],0),MATCH(AE$4,CurCloseProf[#Headers],0))*'Closeouts and Depr'!$M52</f>
        <v>0</v>
      </c>
      <c r="AF47" s="7">
        <f>INDEX(CurCloseProf[], MATCH(PAQueryRA[[#This Row],[Reg/Unreg]],CurCloseProf[R/NR],0),MATCH(AF$4,CurCloseProf[#Headers],0))*'Closeouts and Depr'!$M52</f>
        <v>0</v>
      </c>
      <c r="AG47" s="7">
        <f>INDEX(CurCloseProf[], MATCH(PAQueryRA[[#This Row],[Reg/Unreg]],CurCloseProf[R/NR],0),MATCH(AG$4,CurCloseProf[#Headers],0))*'Closeouts and Depr'!$M52</f>
        <v>0</v>
      </c>
      <c r="AH47" s="7">
        <f t="shared" si="1"/>
        <v>0</v>
      </c>
      <c r="AJ47" s="7">
        <v>0</v>
      </c>
      <c r="AK47" s="7"/>
      <c r="AL47" s="59">
        <f>INDEX(CurCloseProf[],1,MATCH(AL$4,CurCloseProf[#Headers],0))*'CC Summary'!$K$94*$AJ$47</f>
        <v>0</v>
      </c>
      <c r="AM47" s="59">
        <f>INDEX(CurCloseProf[],1,MATCH(AM$4,CurCloseProf[#Headers],0))*'CC Summary'!$K$94*$AJ$47</f>
        <v>0</v>
      </c>
      <c r="AN47" s="59">
        <f>INDEX(CurCloseProf[],1,MATCH(AN$4,CurCloseProf[#Headers],0))*'CC Summary'!$K$94*$AJ$47</f>
        <v>0</v>
      </c>
      <c r="AO47" s="59">
        <f>INDEX(CurCloseProf[],1,MATCH(AO$4,CurCloseProf[#Headers],0))*'CC Summary'!$K$94*$AJ$47</f>
        <v>0</v>
      </c>
      <c r="AP47" s="59">
        <f>INDEX(CurCloseProf[],1,MATCH(AP$4,CurCloseProf[#Headers],0))*'CC Summary'!$K$94*$AJ$47</f>
        <v>0</v>
      </c>
      <c r="AQ47" s="59">
        <f>INDEX(CurCloseProf[],1,MATCH(AQ$4,CurCloseProf[#Headers],0))*'CC Summary'!$K$94*$AJ$47</f>
        <v>0</v>
      </c>
      <c r="AR47" s="59">
        <f>INDEX(CurCloseProf[],1,MATCH(AR$4,CurCloseProf[#Headers],0))*'CC Summary'!$K$94*$AJ$47</f>
        <v>0</v>
      </c>
      <c r="AS47" s="59">
        <f>INDEX(CurCloseProf[],1,MATCH(AS$4,CurCloseProf[#Headers],0))*'CC Summary'!$K$94*$AJ$47</f>
        <v>0</v>
      </c>
      <c r="AT47" s="59">
        <f>INDEX(CurCloseProf[],1,MATCH(AT$4,CurCloseProf[#Headers],0))*'CC Summary'!$K$94*$AJ$47</f>
        <v>0</v>
      </c>
      <c r="AU47" s="59">
        <f>INDEX(CurCloseProf[],1,MATCH(AU$4,CurCloseProf[#Headers],0))*'CC Summary'!$K$94*$AJ$47</f>
        <v>0</v>
      </c>
      <c r="AV47" s="59">
        <f>INDEX(CurCloseProf[],1,MATCH(AV$4,CurCloseProf[#Headers],0))*'CC Summary'!$K$94*$AJ$47</f>
        <v>0</v>
      </c>
      <c r="AW47" s="59">
        <f>INDEX(CurCloseProf[],1,MATCH(AW$4,CurCloseProf[#Headers],0))*'CC Summary'!$K$94*$AJ$47</f>
        <v>0</v>
      </c>
      <c r="AX47" s="59">
        <f t="shared" si="2"/>
        <v>0</v>
      </c>
    </row>
    <row r="48" spans="1:50">
      <c r="A48" t="s">
        <v>58</v>
      </c>
      <c r="B48" t="s">
        <v>102</v>
      </c>
      <c r="C48">
        <v>47301</v>
      </c>
      <c r="D48">
        <v>47301</v>
      </c>
      <c r="F48" s="7">
        <f>'Summary '!L52</f>
        <v>0</v>
      </c>
      <c r="G48" s="7">
        <f>INDEX(CurCloseProf[], MATCH(PAQueryRA[[#This Row],[Reg/Unreg]],CurCloseProf[R/NR],0),MATCH(G$4,CurCloseProf[#Headers],0))*'Closeouts and Depr'!$J53</f>
        <v>348836.64277708594</v>
      </c>
      <c r="H48" s="7">
        <f>INDEX(CurCloseProf[], MATCH(PAQueryRA[[#This Row],[Reg/Unreg]],CurCloseProf[R/NR],0),MATCH(H$4,CurCloseProf[#Headers],0))*'Closeouts and Depr'!$J53</f>
        <v>275087.36922003794</v>
      </c>
      <c r="I48" s="7">
        <f>INDEX(CurCloseProf[], MATCH(PAQueryRA[[#This Row],[Reg/Unreg]],CurCloseProf[R/NR],0),MATCH(I$4,CurCloseProf[#Headers],0))*'Closeouts and Depr'!$J53</f>
        <v>373258.55432155344</v>
      </c>
      <c r="J48" s="7">
        <f>INDEX(CurCloseProf[], MATCH(PAQueryRA[[#This Row],[Reg/Unreg]],CurCloseProf[R/NR],0),MATCH(J$4,CurCloseProf[#Headers],0))*'Closeouts and Depr'!$J53</f>
        <v>102640.87258322316</v>
      </c>
      <c r="K48" s="7">
        <f>INDEX(CurCloseProf[], MATCH(PAQueryRA[[#This Row],[Reg/Unreg]],CurCloseProf[R/NR],0),MATCH(K$4,CurCloseProf[#Headers],0))*'Closeouts and Depr'!$J53</f>
        <v>299826.08099221857</v>
      </c>
      <c r="L48" s="7">
        <f>INDEX(CurCloseProf[], MATCH(PAQueryRA[[#This Row],[Reg/Unreg]],CurCloseProf[R/NR],0),MATCH(L$4,CurCloseProf[#Headers],0))*'Closeouts and Depr'!$J53</f>
        <v>521494.8486384633</v>
      </c>
      <c r="M48" s="7">
        <f>INDEX(CurCloseProf[], MATCH(PAQueryRA[[#This Row],[Reg/Unreg]],CurCloseProf[R/NR],0),MATCH(M$4,CurCloseProf[#Headers],0))*'Closeouts and Depr'!$J53</f>
        <v>436259.45401436632</v>
      </c>
      <c r="N48" s="7">
        <f>INDEX(CurCloseProf[], MATCH(PAQueryRA[[#This Row],[Reg/Unreg]],CurCloseProf[R/NR],0),MATCH(N$4,CurCloseProf[#Headers],0))*'Closeouts and Depr'!$J53</f>
        <v>251894.54065206976</v>
      </c>
      <c r="O48" s="7">
        <f>INDEX(CurCloseProf[], MATCH(PAQueryRA[[#This Row],[Reg/Unreg]],CurCloseProf[R/NR],0),MATCH(O$4,CurCloseProf[#Headers],0))*'Closeouts and Depr'!$J53</f>
        <v>527455.55864954344</v>
      </c>
      <c r="P48" s="7">
        <f>INDEX(CurCloseProf[], MATCH(PAQueryRA[[#This Row],[Reg/Unreg]],CurCloseProf[R/NR],0),MATCH(P$4,CurCloseProf[#Headers],0))*'Closeouts and Depr'!$J53</f>
        <v>1062249.3179362139</v>
      </c>
      <c r="Q48" s="7">
        <f>INDEX(CurCloseProf[], MATCH(PAQueryRA[[#This Row],[Reg/Unreg]],CurCloseProf[R/NR],0),MATCH(Q$4,CurCloseProf[#Headers],0))*'Closeouts and Depr'!$J53</f>
        <v>942967.19112353411</v>
      </c>
      <c r="R48" s="7">
        <f>INDEX(CurCloseProf[], MATCH(PAQueryRA[[#This Row],[Reg/Unreg]],CurCloseProf[R/NR],0),MATCH(R$4,CurCloseProf[#Headers],0))*'Closeouts and Depr'!$J53</f>
        <v>3508137.3191268253</v>
      </c>
      <c r="S48" s="7">
        <f t="shared" si="0"/>
        <v>8650107.7500351351</v>
      </c>
      <c r="U48" s="7">
        <f>'Summary '!K52</f>
        <v>0</v>
      </c>
      <c r="V48" s="7">
        <f>INDEX(CurCloseProf[], MATCH(PAQueryRA[[#This Row],[Reg/Unreg]],CurCloseProf[R/NR],0),MATCH(V$4,CurCloseProf[#Headers],0))*'Closeouts and Depr'!$M53</f>
        <v>0</v>
      </c>
      <c r="W48" s="7">
        <f>INDEX(CurCloseProf[], MATCH(PAQueryRA[[#This Row],[Reg/Unreg]],CurCloseProf[R/NR],0),MATCH(W$4,CurCloseProf[#Headers],0))*'Closeouts and Depr'!$M53</f>
        <v>0</v>
      </c>
      <c r="X48" s="7">
        <f>INDEX(CurCloseProf[], MATCH(PAQueryRA[[#This Row],[Reg/Unreg]],CurCloseProf[R/NR],0),MATCH(X$4,CurCloseProf[#Headers],0))*'Closeouts and Depr'!$M53</f>
        <v>0</v>
      </c>
      <c r="Y48" s="7">
        <f>INDEX(CurCloseProf[], MATCH(PAQueryRA[[#This Row],[Reg/Unreg]],CurCloseProf[R/NR],0),MATCH(Y$4,CurCloseProf[#Headers],0))*'Closeouts and Depr'!$M53</f>
        <v>0</v>
      </c>
      <c r="Z48" s="7">
        <f>INDEX(CurCloseProf[], MATCH(PAQueryRA[[#This Row],[Reg/Unreg]],CurCloseProf[R/NR],0),MATCH(Z$4,CurCloseProf[#Headers],0))*'Closeouts and Depr'!$M53</f>
        <v>0</v>
      </c>
      <c r="AA48" s="7">
        <f>INDEX(CurCloseProf[], MATCH(PAQueryRA[[#This Row],[Reg/Unreg]],CurCloseProf[R/NR],0),MATCH(AA$4,CurCloseProf[#Headers],0))*'Closeouts and Depr'!$M53</f>
        <v>0</v>
      </c>
      <c r="AB48" s="7">
        <f>INDEX(CurCloseProf[], MATCH(PAQueryRA[[#This Row],[Reg/Unreg]],CurCloseProf[R/NR],0),MATCH(AB$4,CurCloseProf[#Headers],0))*'Closeouts and Depr'!$M53</f>
        <v>0</v>
      </c>
      <c r="AC48" s="7">
        <f>INDEX(CurCloseProf[], MATCH(PAQueryRA[[#This Row],[Reg/Unreg]],CurCloseProf[R/NR],0),MATCH(AC$4,CurCloseProf[#Headers],0))*'Closeouts and Depr'!$M53</f>
        <v>0</v>
      </c>
      <c r="AD48" s="7">
        <f>INDEX(CurCloseProf[], MATCH(PAQueryRA[[#This Row],[Reg/Unreg]],CurCloseProf[R/NR],0),MATCH(AD$4,CurCloseProf[#Headers],0))*'Closeouts and Depr'!$M53</f>
        <v>0</v>
      </c>
      <c r="AE48" s="7">
        <f>INDEX(CurCloseProf[], MATCH(PAQueryRA[[#This Row],[Reg/Unreg]],CurCloseProf[R/NR],0),MATCH(AE$4,CurCloseProf[#Headers],0))*'Closeouts and Depr'!$M53</f>
        <v>0</v>
      </c>
      <c r="AF48" s="7">
        <f>INDEX(CurCloseProf[], MATCH(PAQueryRA[[#This Row],[Reg/Unreg]],CurCloseProf[R/NR],0),MATCH(AF$4,CurCloseProf[#Headers],0))*'Closeouts and Depr'!$M53</f>
        <v>0</v>
      </c>
      <c r="AG48" s="7">
        <f>INDEX(CurCloseProf[], MATCH(PAQueryRA[[#This Row],[Reg/Unreg]],CurCloseProf[R/NR],0),MATCH(AG$4,CurCloseProf[#Headers],0))*'Closeouts and Depr'!$M53</f>
        <v>0</v>
      </c>
      <c r="AH48" s="7">
        <f t="shared" si="1"/>
        <v>0</v>
      </c>
      <c r="AJ48" s="159">
        <v>0.33534881988816184</v>
      </c>
      <c r="AK48" s="7"/>
      <c r="AL48" s="59">
        <f>INDEX(CurCloseProf[],1,MATCH(AL$4,CurCloseProf[#Headers],0))*'CC Summary'!$K$94*$AJ$48</f>
        <v>99409.187265858433</v>
      </c>
      <c r="AM48" s="59">
        <f>INDEX(CurCloseProf[],1,MATCH(AM$4,CurCloseProf[#Headers],0))*'CC Summary'!$K$94*$AJ$48</f>
        <v>78392.601142942178</v>
      </c>
      <c r="AN48" s="59">
        <f>INDEX(CurCloseProf[],1,MATCH(AN$4,CurCloseProf[#Headers],0))*'CC Summary'!$K$94*$AJ$48</f>
        <v>106368.78405244256</v>
      </c>
      <c r="AO48" s="59">
        <f>INDEX(CurCloseProf[],1,MATCH(AO$4,CurCloseProf[#Headers],0))*'CC Summary'!$K$94*$AJ$48</f>
        <v>29249.925244455942</v>
      </c>
      <c r="AP48" s="59">
        <f>INDEX(CurCloseProf[],1,MATCH(AP$4,CurCloseProf[#Headers],0))*'CC Summary'!$K$94*$AJ$48</f>
        <v>85442.477588543436</v>
      </c>
      <c r="AQ48" s="59">
        <f>INDEX(CurCloseProf[],1,MATCH(AQ$4,CurCloseProf[#Headers],0))*'CC Summary'!$K$94*$AJ$48</f>
        <v>148612.19467591669</v>
      </c>
      <c r="AR48" s="59">
        <f>INDEX(CurCloseProf[],1,MATCH(AR$4,CurCloseProf[#Headers],0))*'CC Summary'!$K$94*$AJ$48</f>
        <v>124322.36881814193</v>
      </c>
      <c r="AS48" s="59">
        <f>INDEX(CurCloseProf[],1,MATCH(AS$4,CurCloseProf[#Headers],0))*'CC Summary'!$K$94*$AJ$48</f>
        <v>71783.260392545679</v>
      </c>
      <c r="AT48" s="59">
        <f>INDEX(CurCloseProf[],1,MATCH(AT$4,CurCloseProf[#Headers],0))*'CC Summary'!$K$94*$AJ$48</f>
        <v>150310.83886940411</v>
      </c>
      <c r="AU48" s="59">
        <f>INDEX(CurCloseProf[],1,MATCH(AU$4,CurCloseProf[#Headers],0))*'CC Summary'!$K$94*$AJ$48</f>
        <v>302712.87021080084</v>
      </c>
      <c r="AV48" s="59">
        <f>INDEX(CurCloseProf[],1,MATCH(AV$4,CurCloseProf[#Headers],0))*'CC Summary'!$K$94*$AJ$48</f>
        <v>268720.62906493898</v>
      </c>
      <c r="AW48" s="59">
        <f>INDEX(CurCloseProf[],1,MATCH(AW$4,CurCloseProf[#Headers],0))*'CC Summary'!$K$94*$AJ$48</f>
        <v>999726.0521002037</v>
      </c>
      <c r="AX48" s="59">
        <f t="shared" si="2"/>
        <v>2465051.1894261944</v>
      </c>
    </row>
    <row r="49" spans="1:50">
      <c r="A49" t="s">
        <v>58</v>
      </c>
      <c r="B49" t="s">
        <v>103</v>
      </c>
      <c r="C49">
        <v>47302</v>
      </c>
      <c r="D49">
        <v>47302</v>
      </c>
      <c r="F49" s="7">
        <f>'Summary '!L53</f>
        <v>0</v>
      </c>
      <c r="G49" s="7">
        <f>INDEX(CurCloseProf[], MATCH(PAQueryRA[[#This Row],[Reg/Unreg]],CurCloseProf[R/NR],0),MATCH(G$4,CurCloseProf[#Headers],0))*'Closeouts and Depr'!$J54</f>
        <v>3013649.4220717838</v>
      </c>
      <c r="H49" s="7">
        <f>INDEX(CurCloseProf[], MATCH(PAQueryRA[[#This Row],[Reg/Unreg]],CurCloseProf[R/NR],0),MATCH(H$4,CurCloseProf[#Headers],0))*'Closeouts and Depr'!$J54</f>
        <v>2376518.9478645865</v>
      </c>
      <c r="I49" s="7">
        <f>INDEX(CurCloseProf[], MATCH(PAQueryRA[[#This Row],[Reg/Unreg]],CurCloseProf[R/NR],0),MATCH(I$4,CurCloseProf[#Headers],0))*'Closeouts and Depr'!$J54</f>
        <v>3224633.792939337</v>
      </c>
      <c r="J49" s="7">
        <f>INDEX(CurCloseProf[], MATCH(PAQueryRA[[#This Row],[Reg/Unreg]],CurCloseProf[R/NR],0),MATCH(J$4,CurCloseProf[#Headers],0))*'Closeouts and Depr'!$J54</f>
        <v>886729.11159461667</v>
      </c>
      <c r="K49" s="7">
        <f>INDEX(CurCloseProf[], MATCH(PAQueryRA[[#This Row],[Reg/Unreg]],CurCloseProf[R/NR],0),MATCH(K$4,CurCloseProf[#Headers],0))*'Closeouts and Depr'!$J54</f>
        <v>2590240.201003334</v>
      </c>
      <c r="L49" s="7">
        <f>INDEX(CurCloseProf[], MATCH(PAQueryRA[[#This Row],[Reg/Unreg]],CurCloseProf[R/NR],0),MATCH(L$4,CurCloseProf[#Headers],0))*'Closeouts and Depr'!$J54</f>
        <v>4505268.2444745488</v>
      </c>
      <c r="M49" s="7">
        <f>INDEX(CurCloseProf[], MATCH(PAQueryRA[[#This Row],[Reg/Unreg]],CurCloseProf[R/NR],0),MATCH(M$4,CurCloseProf[#Headers],0))*'Closeouts and Depr'!$J54</f>
        <v>3768907.5350489756</v>
      </c>
      <c r="N49" s="7">
        <f>INDEX(CurCloseProf[], MATCH(PAQueryRA[[#This Row],[Reg/Unreg]],CurCloseProf[R/NR],0),MATCH(N$4,CurCloseProf[#Headers],0))*'Closeouts and Depr'!$J54</f>
        <v>2176152.7998199505</v>
      </c>
      <c r="O49" s="7">
        <f>INDEX(CurCloseProf[], MATCH(PAQueryRA[[#This Row],[Reg/Unreg]],CurCloseProf[R/NR],0),MATCH(O$4,CurCloseProf[#Headers],0))*'Closeouts and Depr'!$J54</f>
        <v>4556763.6669078749</v>
      </c>
      <c r="P49" s="7">
        <f>INDEX(CurCloseProf[], MATCH(PAQueryRA[[#This Row],[Reg/Unreg]],CurCloseProf[R/NR],0),MATCH(P$4,CurCloseProf[#Headers],0))*'Closeouts and Depr'!$J54</f>
        <v>9176923.0938857626</v>
      </c>
      <c r="Q49" s="7">
        <f>INDEX(CurCloseProf[], MATCH(PAQueryRA[[#This Row],[Reg/Unreg]],CurCloseProf[R/NR],0),MATCH(Q$4,CurCloseProf[#Headers],0))*'Closeouts and Depr'!$J54</f>
        <v>8146427.817727983</v>
      </c>
      <c r="R49" s="7">
        <f>INDEX(CurCloseProf[], MATCH(PAQueryRA[[#This Row],[Reg/Unreg]],CurCloseProf[R/NR],0),MATCH(R$4,CurCloseProf[#Headers],0))*'Closeouts and Depr'!$J54</f>
        <v>30307297.765994545</v>
      </c>
      <c r="S49" s="7">
        <f t="shared" si="0"/>
        <v>74729512.399333298</v>
      </c>
      <c r="U49" s="7">
        <f>'Summary '!K53</f>
        <v>0</v>
      </c>
      <c r="V49" s="7">
        <f>INDEX(CurCloseProf[], MATCH(PAQueryRA[[#This Row],[Reg/Unreg]],CurCloseProf[R/NR],0),MATCH(V$4,CurCloseProf[#Headers],0))*'Closeouts and Depr'!$M54</f>
        <v>-86358.748518575972</v>
      </c>
      <c r="W49" s="7">
        <f>INDEX(CurCloseProf[], MATCH(PAQueryRA[[#This Row],[Reg/Unreg]],CurCloseProf[R/NR],0),MATCH(W$4,CurCloseProf[#Headers],0))*'Closeouts and Depr'!$M54</f>
        <v>-68101.2199578203</v>
      </c>
      <c r="X49" s="7">
        <f>INDEX(CurCloseProf[], MATCH(PAQueryRA[[#This Row],[Reg/Unreg]],CurCloseProf[R/NR],0),MATCH(X$4,CurCloseProf[#Headers],0))*'Closeouts and Depr'!$M54</f>
        <v>-92404.689393999739</v>
      </c>
      <c r="Y49" s="7">
        <f>INDEX(CurCloseProf[], MATCH(PAQueryRA[[#This Row],[Reg/Unreg]],CurCloseProf[R/NR],0),MATCH(Y$4,CurCloseProf[#Headers],0))*'Closeouts and Depr'!$M54</f>
        <v>-25409.994869162911</v>
      </c>
      <c r="Z49" s="7">
        <f>INDEX(CurCloseProf[], MATCH(PAQueryRA[[#This Row],[Reg/Unreg]],CurCloseProf[R/NR],0),MATCH(Z$4,CurCloseProf[#Headers],0))*'Closeouts and Depr'!$M54</f>
        <v>-74225.588578041454</v>
      </c>
      <c r="AA49" s="7">
        <f>INDEX(CurCloseProf[], MATCH(PAQueryRA[[#This Row],[Reg/Unreg]],CurCloseProf[R/NR],0),MATCH(AA$4,CurCloseProf[#Headers],0))*'Closeouts and Depr'!$M54</f>
        <v>-129102.38479757597</v>
      </c>
      <c r="AB49" s="7">
        <f>INDEX(CurCloseProf[], MATCH(PAQueryRA[[#This Row],[Reg/Unreg]],CurCloseProf[R/NR],0),MATCH(AB$4,CurCloseProf[#Headers],0))*'Closeouts and Depr'!$M54</f>
        <v>-108001.32743552672</v>
      </c>
      <c r="AC49" s="7">
        <f>INDEX(CurCloseProf[], MATCH(PAQueryRA[[#This Row],[Reg/Unreg]],CurCloseProf[R/NR],0),MATCH(AC$4,CurCloseProf[#Headers],0))*'Closeouts and Depr'!$M54</f>
        <v>-62359.553503887859</v>
      </c>
      <c r="AD49" s="7">
        <f>INDEX(CurCloseProf[], MATCH(PAQueryRA[[#This Row],[Reg/Unreg]],CurCloseProf[R/NR],0),MATCH(AD$4,CurCloseProf[#Headers],0))*'Closeouts and Depr'!$M54</f>
        <v>-130578.03097035481</v>
      </c>
      <c r="AE49" s="7">
        <f>INDEX(CurCloseProf[], MATCH(PAQueryRA[[#This Row],[Reg/Unreg]],CurCloseProf[R/NR],0),MATCH(AE$4,CurCloseProf[#Headers],0))*'Closeouts and Depr'!$M54</f>
        <v>-262972.72265145229</v>
      </c>
      <c r="AF49" s="7">
        <f>INDEX(CurCloseProf[], MATCH(PAQueryRA[[#This Row],[Reg/Unreg]],CurCloseProf[R/NR],0),MATCH(AF$4,CurCloseProf[#Headers],0))*'Closeouts and Depr'!$M54</f>
        <v>-233442.98314309539</v>
      </c>
      <c r="AG49" s="7">
        <f>INDEX(CurCloseProf[], MATCH(PAQueryRA[[#This Row],[Reg/Unreg]],CurCloseProf[R/NR],0),MATCH(AG$4,CurCloseProf[#Headers],0))*'Closeouts and Depr'!$M54</f>
        <v>-868482.00951383903</v>
      </c>
      <c r="AH49" s="7">
        <f t="shared" si="1"/>
        <v>-2141439.2533333325</v>
      </c>
      <c r="AJ49" s="180">
        <v>0.39364766032091641</v>
      </c>
      <c r="AK49" s="7"/>
      <c r="AL49" s="59">
        <f>INDEX(CurCloseProf[],1,MATCH(AL$4,CurCloseProf[#Headers],0))*'CC Summary'!$K$94*$AJ$49</f>
        <v>116691.0144328509</v>
      </c>
      <c r="AM49" s="59">
        <f>INDEX(CurCloseProf[],1,MATCH(AM$4,CurCloseProf[#Headers],0))*'CC Summary'!$K$94*$AJ$49</f>
        <v>92020.792071614924</v>
      </c>
      <c r="AN49" s="59">
        <f>INDEX(CurCloseProf[],1,MATCH(AN$4,CurCloseProf[#Headers],0))*'CC Summary'!$K$94*$AJ$49</f>
        <v>124860.50491362692</v>
      </c>
      <c r="AO49" s="59">
        <f>INDEX(CurCloseProf[],1,MATCH(AO$4,CurCloseProf[#Headers],0))*'CC Summary'!$K$94*$AJ$49</f>
        <v>34334.889387360126</v>
      </c>
      <c r="AP49" s="59">
        <f>INDEX(CurCloseProf[],1,MATCH(AP$4,CurCloseProf[#Headers],0))*'CC Summary'!$K$94*$AJ$49</f>
        <v>100296.25691233804</v>
      </c>
      <c r="AQ49" s="59">
        <f>INDEX(CurCloseProf[],1,MATCH(AQ$4,CurCloseProf[#Headers],0))*'CC Summary'!$K$94*$AJ$49</f>
        <v>174447.73698276639</v>
      </c>
      <c r="AR49" s="59">
        <f>INDEX(CurCloseProf[],1,MATCH(AR$4,CurCloseProf[#Headers],0))*'CC Summary'!$K$94*$AJ$49</f>
        <v>145935.23730644633</v>
      </c>
      <c r="AS49" s="59">
        <f>INDEX(CurCloseProf[],1,MATCH(AS$4,CurCloseProf[#Headers],0))*'CC Summary'!$K$94*$AJ$49</f>
        <v>84262.448018026334</v>
      </c>
      <c r="AT49" s="59">
        <f>INDEX(CurCloseProf[],1,MATCH(AT$4,CurCloseProf[#Headers],0))*'CC Summary'!$K$94*$AJ$49</f>
        <v>176441.6826084198</v>
      </c>
      <c r="AU49" s="59">
        <f>INDEX(CurCloseProf[],1,MATCH(AU$4,CurCloseProf[#Headers],0))*'CC Summary'!$K$94*$AJ$49</f>
        <v>355338.10182260768</v>
      </c>
      <c r="AV49" s="59">
        <f>INDEX(CurCloseProf[],1,MATCH(AV$4,CurCloseProf[#Headers],0))*'CC Summary'!$K$94*$AJ$49</f>
        <v>315436.46686055406</v>
      </c>
      <c r="AW49" s="59">
        <f>INDEX(CurCloseProf[],1,MATCH(AW$4,CurCloseProf[#Headers],0))*'CC Summary'!$K$94*$AJ$49</f>
        <v>1173523.7997925756</v>
      </c>
      <c r="AX49" s="59">
        <f t="shared" si="2"/>
        <v>2893588.9311091872</v>
      </c>
    </row>
    <row r="50" spans="1:50">
      <c r="A50" t="s">
        <v>58</v>
      </c>
      <c r="B50" t="s">
        <v>104</v>
      </c>
      <c r="C50">
        <v>47381</v>
      </c>
      <c r="D50">
        <v>47381</v>
      </c>
      <c r="F50" s="7">
        <f>'Summary '!L54</f>
        <v>0</v>
      </c>
      <c r="G50" s="7">
        <f>INDEX(CurCloseProf[], MATCH(PAQueryRA[[#This Row],[Reg/Unreg]],CurCloseProf[R/NR],0),MATCH(G$4,CurCloseProf[#Headers],0))*'Closeouts and Depr'!$J55</f>
        <v>0</v>
      </c>
      <c r="H50" s="7">
        <f>INDEX(CurCloseProf[], MATCH(PAQueryRA[[#This Row],[Reg/Unreg]],CurCloseProf[R/NR],0),MATCH(H$4,CurCloseProf[#Headers],0))*'Closeouts and Depr'!$J55</f>
        <v>0</v>
      </c>
      <c r="I50" s="7">
        <f>INDEX(CurCloseProf[], MATCH(PAQueryRA[[#This Row],[Reg/Unreg]],CurCloseProf[R/NR],0),MATCH(I$4,CurCloseProf[#Headers],0))*'Closeouts and Depr'!$J55</f>
        <v>0</v>
      </c>
      <c r="J50" s="7">
        <f>INDEX(CurCloseProf[], MATCH(PAQueryRA[[#This Row],[Reg/Unreg]],CurCloseProf[R/NR],0),MATCH(J$4,CurCloseProf[#Headers],0))*'Closeouts and Depr'!$J55</f>
        <v>0</v>
      </c>
      <c r="K50" s="7">
        <f>INDEX(CurCloseProf[], MATCH(PAQueryRA[[#This Row],[Reg/Unreg]],CurCloseProf[R/NR],0),MATCH(K$4,CurCloseProf[#Headers],0))*'Closeouts and Depr'!$J55</f>
        <v>0</v>
      </c>
      <c r="L50" s="7">
        <f>INDEX(CurCloseProf[], MATCH(PAQueryRA[[#This Row],[Reg/Unreg]],CurCloseProf[R/NR],0),MATCH(L$4,CurCloseProf[#Headers],0))*'Closeouts and Depr'!$J55</f>
        <v>0</v>
      </c>
      <c r="M50" s="7">
        <f>INDEX(CurCloseProf[], MATCH(PAQueryRA[[#This Row],[Reg/Unreg]],CurCloseProf[R/NR],0),MATCH(M$4,CurCloseProf[#Headers],0))*'Closeouts and Depr'!$J55</f>
        <v>0</v>
      </c>
      <c r="N50" s="7">
        <f>INDEX(CurCloseProf[], MATCH(PAQueryRA[[#This Row],[Reg/Unreg]],CurCloseProf[R/NR],0),MATCH(N$4,CurCloseProf[#Headers],0))*'Closeouts and Depr'!$J55</f>
        <v>0</v>
      </c>
      <c r="O50" s="7">
        <f>INDEX(CurCloseProf[], MATCH(PAQueryRA[[#This Row],[Reg/Unreg]],CurCloseProf[R/NR],0),MATCH(O$4,CurCloseProf[#Headers],0))*'Closeouts and Depr'!$J55</f>
        <v>0</v>
      </c>
      <c r="P50" s="7">
        <f>INDEX(CurCloseProf[], MATCH(PAQueryRA[[#This Row],[Reg/Unreg]],CurCloseProf[R/NR],0),MATCH(P$4,CurCloseProf[#Headers],0))*'Closeouts and Depr'!$J55</f>
        <v>0</v>
      </c>
      <c r="Q50" s="7">
        <f>INDEX(CurCloseProf[], MATCH(PAQueryRA[[#This Row],[Reg/Unreg]],CurCloseProf[R/NR],0),MATCH(Q$4,CurCloseProf[#Headers],0))*'Closeouts and Depr'!$J55</f>
        <v>0</v>
      </c>
      <c r="R50" s="7">
        <f>INDEX(CurCloseProf[], MATCH(PAQueryRA[[#This Row],[Reg/Unreg]],CurCloseProf[R/NR],0),MATCH(R$4,CurCloseProf[#Headers],0))*'Closeouts and Depr'!$J55</f>
        <v>0</v>
      </c>
      <c r="S50" s="7">
        <f t="shared" si="0"/>
        <v>0</v>
      </c>
      <c r="U50" s="7">
        <f>'Summary '!K54</f>
        <v>0</v>
      </c>
      <c r="V50" s="7">
        <f>INDEX(CurCloseProf[], MATCH(PAQueryRA[[#This Row],[Reg/Unreg]],CurCloseProf[R/NR],0),MATCH(V$4,CurCloseProf[#Headers],0))*'Closeouts and Depr'!$M55</f>
        <v>0</v>
      </c>
      <c r="W50" s="7">
        <f>INDEX(CurCloseProf[], MATCH(PAQueryRA[[#This Row],[Reg/Unreg]],CurCloseProf[R/NR],0),MATCH(W$4,CurCloseProf[#Headers],0))*'Closeouts and Depr'!$M55</f>
        <v>0</v>
      </c>
      <c r="X50" s="7">
        <f>INDEX(CurCloseProf[], MATCH(PAQueryRA[[#This Row],[Reg/Unreg]],CurCloseProf[R/NR],0),MATCH(X$4,CurCloseProf[#Headers],0))*'Closeouts and Depr'!$M55</f>
        <v>0</v>
      </c>
      <c r="Y50" s="7">
        <f>INDEX(CurCloseProf[], MATCH(PAQueryRA[[#This Row],[Reg/Unreg]],CurCloseProf[R/NR],0),MATCH(Y$4,CurCloseProf[#Headers],0))*'Closeouts and Depr'!$M55</f>
        <v>0</v>
      </c>
      <c r="Z50" s="7">
        <f>INDEX(CurCloseProf[], MATCH(PAQueryRA[[#This Row],[Reg/Unreg]],CurCloseProf[R/NR],0),MATCH(Z$4,CurCloseProf[#Headers],0))*'Closeouts and Depr'!$M55</f>
        <v>0</v>
      </c>
      <c r="AA50" s="7">
        <f>INDEX(CurCloseProf[], MATCH(PAQueryRA[[#This Row],[Reg/Unreg]],CurCloseProf[R/NR],0),MATCH(AA$4,CurCloseProf[#Headers],0))*'Closeouts and Depr'!$M55</f>
        <v>0</v>
      </c>
      <c r="AB50" s="7">
        <f>INDEX(CurCloseProf[], MATCH(PAQueryRA[[#This Row],[Reg/Unreg]],CurCloseProf[R/NR],0),MATCH(AB$4,CurCloseProf[#Headers],0))*'Closeouts and Depr'!$M55</f>
        <v>0</v>
      </c>
      <c r="AC50" s="7">
        <f>INDEX(CurCloseProf[], MATCH(PAQueryRA[[#This Row],[Reg/Unreg]],CurCloseProf[R/NR],0),MATCH(AC$4,CurCloseProf[#Headers],0))*'Closeouts and Depr'!$M55</f>
        <v>0</v>
      </c>
      <c r="AD50" s="7">
        <f>INDEX(CurCloseProf[], MATCH(PAQueryRA[[#This Row],[Reg/Unreg]],CurCloseProf[R/NR],0),MATCH(AD$4,CurCloseProf[#Headers],0))*'Closeouts and Depr'!$M55</f>
        <v>0</v>
      </c>
      <c r="AE50" s="7">
        <f>INDEX(CurCloseProf[], MATCH(PAQueryRA[[#This Row],[Reg/Unreg]],CurCloseProf[R/NR],0),MATCH(AE$4,CurCloseProf[#Headers],0))*'Closeouts and Depr'!$M55</f>
        <v>0</v>
      </c>
      <c r="AF50" s="7">
        <f>INDEX(CurCloseProf[], MATCH(PAQueryRA[[#This Row],[Reg/Unreg]],CurCloseProf[R/NR],0),MATCH(AF$4,CurCloseProf[#Headers],0))*'Closeouts and Depr'!$M55</f>
        <v>0</v>
      </c>
      <c r="AG50" s="7">
        <f>INDEX(CurCloseProf[], MATCH(PAQueryRA[[#This Row],[Reg/Unreg]],CurCloseProf[R/NR],0),MATCH(AG$4,CurCloseProf[#Headers],0))*'Closeouts and Depr'!$M55</f>
        <v>0</v>
      </c>
      <c r="AH50" s="7">
        <f t="shared" si="1"/>
        <v>0</v>
      </c>
      <c r="AJ50" s="7">
        <v>0</v>
      </c>
      <c r="AK50" s="7"/>
      <c r="AL50" s="59">
        <f>INDEX(CurCloseProf[],1,MATCH(AL$4,CurCloseProf[#Headers],0))*'CC Summary'!$K$94*$AJ$50</f>
        <v>0</v>
      </c>
      <c r="AM50" s="59">
        <f>INDEX(CurCloseProf[],1,MATCH(AM$4,CurCloseProf[#Headers],0))*'CC Summary'!$K$94*$AJ$50</f>
        <v>0</v>
      </c>
      <c r="AN50" s="59">
        <f>INDEX(CurCloseProf[],1,MATCH(AN$4,CurCloseProf[#Headers],0))*'CC Summary'!$K$94*$AJ$50</f>
        <v>0</v>
      </c>
      <c r="AO50" s="59">
        <f>INDEX(CurCloseProf[],1,MATCH(AO$4,CurCloseProf[#Headers],0))*'CC Summary'!$K$94*$AJ$50</f>
        <v>0</v>
      </c>
      <c r="AP50" s="59">
        <f>INDEX(CurCloseProf[],1,MATCH(AP$4,CurCloseProf[#Headers],0))*'CC Summary'!$K$94*$AJ$50</f>
        <v>0</v>
      </c>
      <c r="AQ50" s="59">
        <f>INDEX(CurCloseProf[],1,MATCH(AQ$4,CurCloseProf[#Headers],0))*'CC Summary'!$K$94*$AJ$50</f>
        <v>0</v>
      </c>
      <c r="AR50" s="59">
        <f>INDEX(CurCloseProf[],1,MATCH(AR$4,CurCloseProf[#Headers],0))*'CC Summary'!$K$94*$AJ$50</f>
        <v>0</v>
      </c>
      <c r="AS50" s="59">
        <f>INDEX(CurCloseProf[],1,MATCH(AS$4,CurCloseProf[#Headers],0))*'CC Summary'!$K$94*$AJ$50</f>
        <v>0</v>
      </c>
      <c r="AT50" s="59">
        <f>INDEX(CurCloseProf[],1,MATCH(AT$4,CurCloseProf[#Headers],0))*'CC Summary'!$K$94*$AJ$50</f>
        <v>0</v>
      </c>
      <c r="AU50" s="59">
        <f>INDEX(CurCloseProf[],1,MATCH(AU$4,CurCloseProf[#Headers],0))*'CC Summary'!$K$94*$AJ$50</f>
        <v>0</v>
      </c>
      <c r="AV50" s="59">
        <f>INDEX(CurCloseProf[],1,MATCH(AV$4,CurCloseProf[#Headers],0))*'CC Summary'!$K$94*$AJ$50</f>
        <v>0</v>
      </c>
      <c r="AW50" s="59">
        <f>INDEX(CurCloseProf[],1,MATCH(AW$4,CurCloseProf[#Headers],0))*'CC Summary'!$K$94*$AJ$50</f>
        <v>0</v>
      </c>
      <c r="AX50" s="59">
        <f t="shared" si="2"/>
        <v>0</v>
      </c>
    </row>
    <row r="51" spans="1:50">
      <c r="A51" t="s">
        <v>58</v>
      </c>
      <c r="B51" t="s">
        <v>105</v>
      </c>
      <c r="C51">
        <v>47382</v>
      </c>
      <c r="D51">
        <v>47382</v>
      </c>
      <c r="F51" s="7">
        <f>'Summary '!L55</f>
        <v>0</v>
      </c>
      <c r="G51" s="7">
        <f>INDEX(CurCloseProf[], MATCH(PAQueryRA[[#This Row],[Reg/Unreg]],CurCloseProf[R/NR],0),MATCH(G$4,CurCloseProf[#Headers],0))*'Closeouts and Depr'!$J56</f>
        <v>0</v>
      </c>
      <c r="H51" s="7">
        <f>INDEX(CurCloseProf[], MATCH(PAQueryRA[[#This Row],[Reg/Unreg]],CurCloseProf[R/NR],0),MATCH(H$4,CurCloseProf[#Headers],0))*'Closeouts and Depr'!$J56</f>
        <v>0</v>
      </c>
      <c r="I51" s="7">
        <f>INDEX(CurCloseProf[], MATCH(PAQueryRA[[#This Row],[Reg/Unreg]],CurCloseProf[R/NR],0),MATCH(I$4,CurCloseProf[#Headers],0))*'Closeouts and Depr'!$J56</f>
        <v>0</v>
      </c>
      <c r="J51" s="7">
        <f>INDEX(CurCloseProf[], MATCH(PAQueryRA[[#This Row],[Reg/Unreg]],CurCloseProf[R/NR],0),MATCH(J$4,CurCloseProf[#Headers],0))*'Closeouts and Depr'!$J56</f>
        <v>0</v>
      </c>
      <c r="K51" s="7">
        <f>INDEX(CurCloseProf[], MATCH(PAQueryRA[[#This Row],[Reg/Unreg]],CurCloseProf[R/NR],0),MATCH(K$4,CurCloseProf[#Headers],0))*'Closeouts and Depr'!$J56</f>
        <v>0</v>
      </c>
      <c r="L51" s="7">
        <f>INDEX(CurCloseProf[], MATCH(PAQueryRA[[#This Row],[Reg/Unreg]],CurCloseProf[R/NR],0),MATCH(L$4,CurCloseProf[#Headers],0))*'Closeouts and Depr'!$J56</f>
        <v>0</v>
      </c>
      <c r="M51" s="7">
        <f>INDEX(CurCloseProf[], MATCH(PAQueryRA[[#This Row],[Reg/Unreg]],CurCloseProf[R/NR],0),MATCH(M$4,CurCloseProf[#Headers],0))*'Closeouts and Depr'!$J56</f>
        <v>0</v>
      </c>
      <c r="N51" s="7">
        <f>INDEX(CurCloseProf[], MATCH(PAQueryRA[[#This Row],[Reg/Unreg]],CurCloseProf[R/NR],0),MATCH(N$4,CurCloseProf[#Headers],0))*'Closeouts and Depr'!$J56</f>
        <v>0</v>
      </c>
      <c r="O51" s="7">
        <f>INDEX(CurCloseProf[], MATCH(PAQueryRA[[#This Row],[Reg/Unreg]],CurCloseProf[R/NR],0),MATCH(O$4,CurCloseProf[#Headers],0))*'Closeouts and Depr'!$J56</f>
        <v>0</v>
      </c>
      <c r="P51" s="7">
        <f>INDEX(CurCloseProf[], MATCH(PAQueryRA[[#This Row],[Reg/Unreg]],CurCloseProf[R/NR],0),MATCH(P$4,CurCloseProf[#Headers],0))*'Closeouts and Depr'!$J56</f>
        <v>0</v>
      </c>
      <c r="Q51" s="7">
        <f>INDEX(CurCloseProf[], MATCH(PAQueryRA[[#This Row],[Reg/Unreg]],CurCloseProf[R/NR],0),MATCH(Q$4,CurCloseProf[#Headers],0))*'Closeouts and Depr'!$J56</f>
        <v>0</v>
      </c>
      <c r="R51" s="7">
        <f>INDEX(CurCloseProf[], MATCH(PAQueryRA[[#This Row],[Reg/Unreg]],CurCloseProf[R/NR],0),MATCH(R$4,CurCloseProf[#Headers],0))*'Closeouts and Depr'!$J56</f>
        <v>0</v>
      </c>
      <c r="S51" s="7">
        <f t="shared" si="0"/>
        <v>0</v>
      </c>
      <c r="U51" s="7">
        <f>'Summary '!K55</f>
        <v>0</v>
      </c>
      <c r="V51" s="7">
        <f>INDEX(CurCloseProf[], MATCH(PAQueryRA[[#This Row],[Reg/Unreg]],CurCloseProf[R/NR],0),MATCH(V$4,CurCloseProf[#Headers],0))*'Closeouts and Depr'!$M56</f>
        <v>0</v>
      </c>
      <c r="W51" s="7">
        <f>INDEX(CurCloseProf[], MATCH(PAQueryRA[[#This Row],[Reg/Unreg]],CurCloseProf[R/NR],0),MATCH(W$4,CurCloseProf[#Headers],0))*'Closeouts and Depr'!$M56</f>
        <v>0</v>
      </c>
      <c r="X51" s="7">
        <f>INDEX(CurCloseProf[], MATCH(PAQueryRA[[#This Row],[Reg/Unreg]],CurCloseProf[R/NR],0),MATCH(X$4,CurCloseProf[#Headers],0))*'Closeouts and Depr'!$M56</f>
        <v>0</v>
      </c>
      <c r="Y51" s="7">
        <f>INDEX(CurCloseProf[], MATCH(PAQueryRA[[#This Row],[Reg/Unreg]],CurCloseProf[R/NR],0),MATCH(Y$4,CurCloseProf[#Headers],0))*'Closeouts and Depr'!$M56</f>
        <v>0</v>
      </c>
      <c r="Z51" s="7">
        <f>INDEX(CurCloseProf[], MATCH(PAQueryRA[[#This Row],[Reg/Unreg]],CurCloseProf[R/NR],0),MATCH(Z$4,CurCloseProf[#Headers],0))*'Closeouts and Depr'!$M56</f>
        <v>0</v>
      </c>
      <c r="AA51" s="7">
        <f>INDEX(CurCloseProf[], MATCH(PAQueryRA[[#This Row],[Reg/Unreg]],CurCloseProf[R/NR],0),MATCH(AA$4,CurCloseProf[#Headers],0))*'Closeouts and Depr'!$M56</f>
        <v>0</v>
      </c>
      <c r="AB51" s="7">
        <f>INDEX(CurCloseProf[], MATCH(PAQueryRA[[#This Row],[Reg/Unreg]],CurCloseProf[R/NR],0),MATCH(AB$4,CurCloseProf[#Headers],0))*'Closeouts and Depr'!$M56</f>
        <v>0</v>
      </c>
      <c r="AC51" s="7">
        <f>INDEX(CurCloseProf[], MATCH(PAQueryRA[[#This Row],[Reg/Unreg]],CurCloseProf[R/NR],0),MATCH(AC$4,CurCloseProf[#Headers],0))*'Closeouts and Depr'!$M56</f>
        <v>0</v>
      </c>
      <c r="AD51" s="7">
        <f>INDEX(CurCloseProf[], MATCH(PAQueryRA[[#This Row],[Reg/Unreg]],CurCloseProf[R/NR],0),MATCH(AD$4,CurCloseProf[#Headers],0))*'Closeouts and Depr'!$M56</f>
        <v>0</v>
      </c>
      <c r="AE51" s="7">
        <f>INDEX(CurCloseProf[], MATCH(PAQueryRA[[#This Row],[Reg/Unreg]],CurCloseProf[R/NR],0),MATCH(AE$4,CurCloseProf[#Headers],0))*'Closeouts and Depr'!$M56</f>
        <v>0</v>
      </c>
      <c r="AF51" s="7">
        <f>INDEX(CurCloseProf[], MATCH(PAQueryRA[[#This Row],[Reg/Unreg]],CurCloseProf[R/NR],0),MATCH(AF$4,CurCloseProf[#Headers],0))*'Closeouts and Depr'!$M56</f>
        <v>0</v>
      </c>
      <c r="AG51" s="7">
        <f>INDEX(CurCloseProf[], MATCH(PAQueryRA[[#This Row],[Reg/Unreg]],CurCloseProf[R/NR],0),MATCH(AG$4,CurCloseProf[#Headers],0))*'Closeouts and Depr'!$M56</f>
        <v>0</v>
      </c>
      <c r="AH51" s="7">
        <f t="shared" si="1"/>
        <v>0</v>
      </c>
      <c r="AJ51" s="7">
        <v>0</v>
      </c>
      <c r="AK51" s="7"/>
      <c r="AL51" s="59">
        <f>INDEX(CurCloseProf[],1,MATCH(AL$4,CurCloseProf[#Headers],0))*'CC Summary'!$K$94*$AJ$51</f>
        <v>0</v>
      </c>
      <c r="AM51" s="59">
        <f>INDEX(CurCloseProf[],1,MATCH(AM$4,CurCloseProf[#Headers],0))*'CC Summary'!$K$94*$AJ$51</f>
        <v>0</v>
      </c>
      <c r="AN51" s="59">
        <f>INDEX(CurCloseProf[],1,MATCH(AN$4,CurCloseProf[#Headers],0))*'CC Summary'!$K$94*$AJ$51</f>
        <v>0</v>
      </c>
      <c r="AO51" s="59">
        <f>INDEX(CurCloseProf[],1,MATCH(AO$4,CurCloseProf[#Headers],0))*'CC Summary'!$K$94*$AJ$51</f>
        <v>0</v>
      </c>
      <c r="AP51" s="59">
        <f>INDEX(CurCloseProf[],1,MATCH(AP$4,CurCloseProf[#Headers],0))*'CC Summary'!$K$94*$AJ$51</f>
        <v>0</v>
      </c>
      <c r="AQ51" s="59">
        <f>INDEX(CurCloseProf[],1,MATCH(AQ$4,CurCloseProf[#Headers],0))*'CC Summary'!$K$94*$AJ$51</f>
        <v>0</v>
      </c>
      <c r="AR51" s="59">
        <f>INDEX(CurCloseProf[],1,MATCH(AR$4,CurCloseProf[#Headers],0))*'CC Summary'!$K$94*$AJ$51</f>
        <v>0</v>
      </c>
      <c r="AS51" s="59">
        <f>INDEX(CurCloseProf[],1,MATCH(AS$4,CurCloseProf[#Headers],0))*'CC Summary'!$K$94*$AJ$51</f>
        <v>0</v>
      </c>
      <c r="AT51" s="59">
        <f>INDEX(CurCloseProf[],1,MATCH(AT$4,CurCloseProf[#Headers],0))*'CC Summary'!$K$94*$AJ$51</f>
        <v>0</v>
      </c>
      <c r="AU51" s="59">
        <f>INDEX(CurCloseProf[],1,MATCH(AU$4,CurCloseProf[#Headers],0))*'CC Summary'!$K$94*$AJ$51</f>
        <v>0</v>
      </c>
      <c r="AV51" s="59">
        <f>INDEX(CurCloseProf[],1,MATCH(AV$4,CurCloseProf[#Headers],0))*'CC Summary'!$K$94*$AJ$51</f>
        <v>0</v>
      </c>
      <c r="AW51" s="59">
        <f>INDEX(CurCloseProf[],1,MATCH(AW$4,CurCloseProf[#Headers],0))*'CC Summary'!$K$94*$AJ$51</f>
        <v>0</v>
      </c>
      <c r="AX51" s="59">
        <f t="shared" si="2"/>
        <v>0</v>
      </c>
    </row>
    <row r="52" spans="1:50">
      <c r="A52" t="s">
        <v>58</v>
      </c>
      <c r="B52" t="s">
        <v>106</v>
      </c>
      <c r="C52">
        <v>47391</v>
      </c>
      <c r="D52">
        <v>47391</v>
      </c>
      <c r="F52" s="7">
        <f>'Summary '!L56</f>
        <v>0</v>
      </c>
      <c r="G52" s="7">
        <f>INDEX(CurCloseProf[], MATCH(PAQueryRA[[#This Row],[Reg/Unreg]],CurCloseProf[R/NR],0),MATCH(G$4,CurCloseProf[#Headers],0))*'Closeouts and Depr'!$J57</f>
        <v>0</v>
      </c>
      <c r="H52" s="7">
        <f>INDEX(CurCloseProf[], MATCH(PAQueryRA[[#This Row],[Reg/Unreg]],CurCloseProf[R/NR],0),MATCH(H$4,CurCloseProf[#Headers],0))*'Closeouts and Depr'!$J57</f>
        <v>0</v>
      </c>
      <c r="I52" s="7">
        <f>INDEX(CurCloseProf[], MATCH(PAQueryRA[[#This Row],[Reg/Unreg]],CurCloseProf[R/NR],0),MATCH(I$4,CurCloseProf[#Headers],0))*'Closeouts and Depr'!$J57</f>
        <v>0</v>
      </c>
      <c r="J52" s="7">
        <f>INDEX(CurCloseProf[], MATCH(PAQueryRA[[#This Row],[Reg/Unreg]],CurCloseProf[R/NR],0),MATCH(J$4,CurCloseProf[#Headers],0))*'Closeouts and Depr'!$J57</f>
        <v>0</v>
      </c>
      <c r="K52" s="7">
        <f>INDEX(CurCloseProf[], MATCH(PAQueryRA[[#This Row],[Reg/Unreg]],CurCloseProf[R/NR],0),MATCH(K$4,CurCloseProf[#Headers],0))*'Closeouts and Depr'!$J57</f>
        <v>0</v>
      </c>
      <c r="L52" s="7">
        <f>INDEX(CurCloseProf[], MATCH(PAQueryRA[[#This Row],[Reg/Unreg]],CurCloseProf[R/NR],0),MATCH(L$4,CurCloseProf[#Headers],0))*'Closeouts and Depr'!$J57</f>
        <v>0</v>
      </c>
      <c r="M52" s="7">
        <f>INDEX(CurCloseProf[], MATCH(PAQueryRA[[#This Row],[Reg/Unreg]],CurCloseProf[R/NR],0),MATCH(M$4,CurCloseProf[#Headers],0))*'Closeouts and Depr'!$J57</f>
        <v>0</v>
      </c>
      <c r="N52" s="7">
        <f>INDEX(CurCloseProf[], MATCH(PAQueryRA[[#This Row],[Reg/Unreg]],CurCloseProf[R/NR],0),MATCH(N$4,CurCloseProf[#Headers],0))*'Closeouts and Depr'!$J57</f>
        <v>0</v>
      </c>
      <c r="O52" s="7">
        <f>INDEX(CurCloseProf[], MATCH(PAQueryRA[[#This Row],[Reg/Unreg]],CurCloseProf[R/NR],0),MATCH(O$4,CurCloseProf[#Headers],0))*'Closeouts and Depr'!$J57</f>
        <v>0</v>
      </c>
      <c r="P52" s="7">
        <f>INDEX(CurCloseProf[], MATCH(PAQueryRA[[#This Row],[Reg/Unreg]],CurCloseProf[R/NR],0),MATCH(P$4,CurCloseProf[#Headers],0))*'Closeouts and Depr'!$J57</f>
        <v>0</v>
      </c>
      <c r="Q52" s="7">
        <f>INDEX(CurCloseProf[], MATCH(PAQueryRA[[#This Row],[Reg/Unreg]],CurCloseProf[R/NR],0),MATCH(Q$4,CurCloseProf[#Headers],0))*'Closeouts and Depr'!$J57</f>
        <v>0</v>
      </c>
      <c r="R52" s="7">
        <f>INDEX(CurCloseProf[], MATCH(PAQueryRA[[#This Row],[Reg/Unreg]],CurCloseProf[R/NR],0),MATCH(R$4,CurCloseProf[#Headers],0))*'Closeouts and Depr'!$J57</f>
        <v>0</v>
      </c>
      <c r="S52" s="7">
        <f t="shared" si="0"/>
        <v>0</v>
      </c>
      <c r="U52" s="7">
        <f>'Summary '!K56</f>
        <v>0</v>
      </c>
      <c r="V52" s="7">
        <f>INDEX(CurCloseProf[], MATCH(PAQueryRA[[#This Row],[Reg/Unreg]],CurCloseProf[R/NR],0),MATCH(V$4,CurCloseProf[#Headers],0))*'Closeouts and Depr'!$M57</f>
        <v>0</v>
      </c>
      <c r="W52" s="7">
        <f>INDEX(CurCloseProf[], MATCH(PAQueryRA[[#This Row],[Reg/Unreg]],CurCloseProf[R/NR],0),MATCH(W$4,CurCloseProf[#Headers],0))*'Closeouts and Depr'!$M57</f>
        <v>0</v>
      </c>
      <c r="X52" s="7">
        <f>INDEX(CurCloseProf[], MATCH(PAQueryRA[[#This Row],[Reg/Unreg]],CurCloseProf[R/NR],0),MATCH(X$4,CurCloseProf[#Headers],0))*'Closeouts and Depr'!$M57</f>
        <v>0</v>
      </c>
      <c r="Y52" s="7">
        <f>INDEX(CurCloseProf[], MATCH(PAQueryRA[[#This Row],[Reg/Unreg]],CurCloseProf[R/NR],0),MATCH(Y$4,CurCloseProf[#Headers],0))*'Closeouts and Depr'!$M57</f>
        <v>0</v>
      </c>
      <c r="Z52" s="7">
        <f>INDEX(CurCloseProf[], MATCH(PAQueryRA[[#This Row],[Reg/Unreg]],CurCloseProf[R/NR],0),MATCH(Z$4,CurCloseProf[#Headers],0))*'Closeouts and Depr'!$M57</f>
        <v>0</v>
      </c>
      <c r="AA52" s="7">
        <f>INDEX(CurCloseProf[], MATCH(PAQueryRA[[#This Row],[Reg/Unreg]],CurCloseProf[R/NR],0),MATCH(AA$4,CurCloseProf[#Headers],0))*'Closeouts and Depr'!$M57</f>
        <v>0</v>
      </c>
      <c r="AB52" s="7">
        <f>INDEX(CurCloseProf[], MATCH(PAQueryRA[[#This Row],[Reg/Unreg]],CurCloseProf[R/NR],0),MATCH(AB$4,CurCloseProf[#Headers],0))*'Closeouts and Depr'!$M57</f>
        <v>0</v>
      </c>
      <c r="AC52" s="7">
        <f>INDEX(CurCloseProf[], MATCH(PAQueryRA[[#This Row],[Reg/Unreg]],CurCloseProf[R/NR],0),MATCH(AC$4,CurCloseProf[#Headers],0))*'Closeouts and Depr'!$M57</f>
        <v>0</v>
      </c>
      <c r="AD52" s="7">
        <f>INDEX(CurCloseProf[], MATCH(PAQueryRA[[#This Row],[Reg/Unreg]],CurCloseProf[R/NR],0),MATCH(AD$4,CurCloseProf[#Headers],0))*'Closeouts and Depr'!$M57</f>
        <v>0</v>
      </c>
      <c r="AE52" s="7">
        <f>INDEX(CurCloseProf[], MATCH(PAQueryRA[[#This Row],[Reg/Unreg]],CurCloseProf[R/NR],0),MATCH(AE$4,CurCloseProf[#Headers],0))*'Closeouts and Depr'!$M57</f>
        <v>0</v>
      </c>
      <c r="AF52" s="7">
        <f>INDEX(CurCloseProf[], MATCH(PAQueryRA[[#This Row],[Reg/Unreg]],CurCloseProf[R/NR],0),MATCH(AF$4,CurCloseProf[#Headers],0))*'Closeouts and Depr'!$M57</f>
        <v>0</v>
      </c>
      <c r="AG52" s="7">
        <f>INDEX(CurCloseProf[], MATCH(PAQueryRA[[#This Row],[Reg/Unreg]],CurCloseProf[R/NR],0),MATCH(AG$4,CurCloseProf[#Headers],0))*'Closeouts and Depr'!$M57</f>
        <v>0</v>
      </c>
      <c r="AH52" s="7">
        <f t="shared" si="1"/>
        <v>0</v>
      </c>
      <c r="AJ52" s="7">
        <v>0</v>
      </c>
      <c r="AK52" s="7"/>
      <c r="AL52" s="59">
        <f>INDEX(CurCloseProf[],1,MATCH(AL$4,CurCloseProf[#Headers],0))*'CC Summary'!$K$94*$AJ$52</f>
        <v>0</v>
      </c>
      <c r="AM52" s="59">
        <f>INDEX(CurCloseProf[],1,MATCH(AM$4,CurCloseProf[#Headers],0))*'CC Summary'!$K$94*$AJ$52</f>
        <v>0</v>
      </c>
      <c r="AN52" s="59">
        <f>INDEX(CurCloseProf[],1,MATCH(AN$4,CurCloseProf[#Headers],0))*'CC Summary'!$K$94*$AJ$52</f>
        <v>0</v>
      </c>
      <c r="AO52" s="59">
        <f>INDEX(CurCloseProf[],1,MATCH(AO$4,CurCloseProf[#Headers],0))*'CC Summary'!$K$94*$AJ$52</f>
        <v>0</v>
      </c>
      <c r="AP52" s="59">
        <f>INDEX(CurCloseProf[],1,MATCH(AP$4,CurCloseProf[#Headers],0))*'CC Summary'!$K$94*$AJ$52</f>
        <v>0</v>
      </c>
      <c r="AQ52" s="59">
        <f>INDEX(CurCloseProf[],1,MATCH(AQ$4,CurCloseProf[#Headers],0))*'CC Summary'!$K$94*$AJ$52</f>
        <v>0</v>
      </c>
      <c r="AR52" s="59">
        <f>INDEX(CurCloseProf[],1,MATCH(AR$4,CurCloseProf[#Headers],0))*'CC Summary'!$K$94*$AJ$52</f>
        <v>0</v>
      </c>
      <c r="AS52" s="59">
        <f>INDEX(CurCloseProf[],1,MATCH(AS$4,CurCloseProf[#Headers],0))*'CC Summary'!$K$94*$AJ$52</f>
        <v>0</v>
      </c>
      <c r="AT52" s="59">
        <f>INDEX(CurCloseProf[],1,MATCH(AT$4,CurCloseProf[#Headers],0))*'CC Summary'!$K$94*$AJ$52</f>
        <v>0</v>
      </c>
      <c r="AU52" s="59">
        <f>INDEX(CurCloseProf[],1,MATCH(AU$4,CurCloseProf[#Headers],0))*'CC Summary'!$K$94*$AJ$52</f>
        <v>0</v>
      </c>
      <c r="AV52" s="59">
        <f>INDEX(CurCloseProf[],1,MATCH(AV$4,CurCloseProf[#Headers],0))*'CC Summary'!$K$94*$AJ$52</f>
        <v>0</v>
      </c>
      <c r="AW52" s="59">
        <f>INDEX(CurCloseProf[],1,MATCH(AW$4,CurCloseProf[#Headers],0))*'CC Summary'!$K$94*$AJ$52</f>
        <v>0</v>
      </c>
      <c r="AX52" s="59">
        <f t="shared" si="2"/>
        <v>0</v>
      </c>
    </row>
    <row r="53" spans="1:50">
      <c r="A53" t="s">
        <v>58</v>
      </c>
      <c r="B53" t="s">
        <v>107</v>
      </c>
      <c r="C53">
        <v>47392</v>
      </c>
      <c r="D53">
        <v>47392</v>
      </c>
      <c r="F53" s="7">
        <f>'Summary '!L57</f>
        <v>0</v>
      </c>
      <c r="G53" s="7">
        <f>INDEX(CurCloseProf[], MATCH(PAQueryRA[[#This Row],[Reg/Unreg]],CurCloseProf[R/NR],0),MATCH(G$4,CurCloseProf[#Headers],0))*'Closeouts and Depr'!$J58</f>
        <v>0</v>
      </c>
      <c r="H53" s="7">
        <f>INDEX(CurCloseProf[], MATCH(PAQueryRA[[#This Row],[Reg/Unreg]],CurCloseProf[R/NR],0),MATCH(H$4,CurCloseProf[#Headers],0))*'Closeouts and Depr'!$J58</f>
        <v>0</v>
      </c>
      <c r="I53" s="7">
        <f>INDEX(CurCloseProf[], MATCH(PAQueryRA[[#This Row],[Reg/Unreg]],CurCloseProf[R/NR],0),MATCH(I$4,CurCloseProf[#Headers],0))*'Closeouts and Depr'!$J58</f>
        <v>0</v>
      </c>
      <c r="J53" s="7">
        <f>INDEX(CurCloseProf[], MATCH(PAQueryRA[[#This Row],[Reg/Unreg]],CurCloseProf[R/NR],0),MATCH(J$4,CurCloseProf[#Headers],0))*'Closeouts and Depr'!$J58</f>
        <v>0</v>
      </c>
      <c r="K53" s="7">
        <f>INDEX(CurCloseProf[], MATCH(PAQueryRA[[#This Row],[Reg/Unreg]],CurCloseProf[R/NR],0),MATCH(K$4,CurCloseProf[#Headers],0))*'Closeouts and Depr'!$J58</f>
        <v>0</v>
      </c>
      <c r="L53" s="7">
        <f>INDEX(CurCloseProf[], MATCH(PAQueryRA[[#This Row],[Reg/Unreg]],CurCloseProf[R/NR],0),MATCH(L$4,CurCloseProf[#Headers],0))*'Closeouts and Depr'!$J58</f>
        <v>0</v>
      </c>
      <c r="M53" s="7">
        <f>INDEX(CurCloseProf[], MATCH(PAQueryRA[[#This Row],[Reg/Unreg]],CurCloseProf[R/NR],0),MATCH(M$4,CurCloseProf[#Headers],0))*'Closeouts and Depr'!$J58</f>
        <v>0</v>
      </c>
      <c r="N53" s="7">
        <f>INDEX(CurCloseProf[], MATCH(PAQueryRA[[#This Row],[Reg/Unreg]],CurCloseProf[R/NR],0),MATCH(N$4,CurCloseProf[#Headers],0))*'Closeouts and Depr'!$J58</f>
        <v>0</v>
      </c>
      <c r="O53" s="7">
        <f>INDEX(CurCloseProf[], MATCH(PAQueryRA[[#This Row],[Reg/Unreg]],CurCloseProf[R/NR],0),MATCH(O$4,CurCloseProf[#Headers],0))*'Closeouts and Depr'!$J58</f>
        <v>0</v>
      </c>
      <c r="P53" s="7">
        <f>INDEX(CurCloseProf[], MATCH(PAQueryRA[[#This Row],[Reg/Unreg]],CurCloseProf[R/NR],0),MATCH(P$4,CurCloseProf[#Headers],0))*'Closeouts and Depr'!$J58</f>
        <v>0</v>
      </c>
      <c r="Q53" s="7">
        <f>INDEX(CurCloseProf[], MATCH(PAQueryRA[[#This Row],[Reg/Unreg]],CurCloseProf[R/NR],0),MATCH(Q$4,CurCloseProf[#Headers],0))*'Closeouts and Depr'!$J58</f>
        <v>0</v>
      </c>
      <c r="R53" s="7">
        <f>INDEX(CurCloseProf[], MATCH(PAQueryRA[[#This Row],[Reg/Unreg]],CurCloseProf[R/NR],0),MATCH(R$4,CurCloseProf[#Headers],0))*'Closeouts and Depr'!$J58</f>
        <v>0</v>
      </c>
      <c r="S53" s="7">
        <f t="shared" si="0"/>
        <v>0</v>
      </c>
      <c r="U53" s="7">
        <f>'Summary '!K57</f>
        <v>0</v>
      </c>
      <c r="V53" s="7">
        <f>INDEX(CurCloseProf[], MATCH(PAQueryRA[[#This Row],[Reg/Unreg]],CurCloseProf[R/NR],0),MATCH(V$4,CurCloseProf[#Headers],0))*'Closeouts and Depr'!$M58</f>
        <v>0</v>
      </c>
      <c r="W53" s="7">
        <f>INDEX(CurCloseProf[], MATCH(PAQueryRA[[#This Row],[Reg/Unreg]],CurCloseProf[R/NR],0),MATCH(W$4,CurCloseProf[#Headers],0))*'Closeouts and Depr'!$M58</f>
        <v>0</v>
      </c>
      <c r="X53" s="7">
        <f>INDEX(CurCloseProf[], MATCH(PAQueryRA[[#This Row],[Reg/Unreg]],CurCloseProf[R/NR],0),MATCH(X$4,CurCloseProf[#Headers],0))*'Closeouts and Depr'!$M58</f>
        <v>0</v>
      </c>
      <c r="Y53" s="7">
        <f>INDEX(CurCloseProf[], MATCH(PAQueryRA[[#This Row],[Reg/Unreg]],CurCloseProf[R/NR],0),MATCH(Y$4,CurCloseProf[#Headers],0))*'Closeouts and Depr'!$M58</f>
        <v>0</v>
      </c>
      <c r="Z53" s="7">
        <f>INDEX(CurCloseProf[], MATCH(PAQueryRA[[#This Row],[Reg/Unreg]],CurCloseProf[R/NR],0),MATCH(Z$4,CurCloseProf[#Headers],0))*'Closeouts and Depr'!$M58</f>
        <v>0</v>
      </c>
      <c r="AA53" s="7">
        <f>INDEX(CurCloseProf[], MATCH(PAQueryRA[[#This Row],[Reg/Unreg]],CurCloseProf[R/NR],0),MATCH(AA$4,CurCloseProf[#Headers],0))*'Closeouts and Depr'!$M58</f>
        <v>0</v>
      </c>
      <c r="AB53" s="7">
        <f>INDEX(CurCloseProf[], MATCH(PAQueryRA[[#This Row],[Reg/Unreg]],CurCloseProf[R/NR],0),MATCH(AB$4,CurCloseProf[#Headers],0))*'Closeouts and Depr'!$M58</f>
        <v>0</v>
      </c>
      <c r="AC53" s="7">
        <f>INDEX(CurCloseProf[], MATCH(PAQueryRA[[#This Row],[Reg/Unreg]],CurCloseProf[R/NR],0),MATCH(AC$4,CurCloseProf[#Headers],0))*'Closeouts and Depr'!$M58</f>
        <v>0</v>
      </c>
      <c r="AD53" s="7">
        <f>INDEX(CurCloseProf[], MATCH(PAQueryRA[[#This Row],[Reg/Unreg]],CurCloseProf[R/NR],0),MATCH(AD$4,CurCloseProf[#Headers],0))*'Closeouts and Depr'!$M58</f>
        <v>0</v>
      </c>
      <c r="AE53" s="7">
        <f>INDEX(CurCloseProf[], MATCH(PAQueryRA[[#This Row],[Reg/Unreg]],CurCloseProf[R/NR],0),MATCH(AE$4,CurCloseProf[#Headers],0))*'Closeouts and Depr'!$M58</f>
        <v>0</v>
      </c>
      <c r="AF53" s="7">
        <f>INDEX(CurCloseProf[], MATCH(PAQueryRA[[#This Row],[Reg/Unreg]],CurCloseProf[R/NR],0),MATCH(AF$4,CurCloseProf[#Headers],0))*'Closeouts and Depr'!$M58</f>
        <v>0</v>
      </c>
      <c r="AG53" s="7">
        <f>INDEX(CurCloseProf[], MATCH(PAQueryRA[[#This Row],[Reg/Unreg]],CurCloseProf[R/NR],0),MATCH(AG$4,CurCloseProf[#Headers],0))*'Closeouts and Depr'!$M58</f>
        <v>0</v>
      </c>
      <c r="AH53" s="7">
        <f t="shared" si="1"/>
        <v>0</v>
      </c>
      <c r="AJ53" s="7">
        <v>0</v>
      </c>
      <c r="AK53" s="7"/>
      <c r="AL53" s="59">
        <f>INDEX(CurCloseProf[],1,MATCH(AL$4,CurCloseProf[#Headers],0))*'CC Summary'!$K$94*$AJ$53</f>
        <v>0</v>
      </c>
      <c r="AM53" s="59">
        <f>INDEX(CurCloseProf[],1,MATCH(AM$4,CurCloseProf[#Headers],0))*'CC Summary'!$K$94*$AJ$53</f>
        <v>0</v>
      </c>
      <c r="AN53" s="59">
        <f>INDEX(CurCloseProf[],1,MATCH(AN$4,CurCloseProf[#Headers],0))*'CC Summary'!$K$94*$AJ$53</f>
        <v>0</v>
      </c>
      <c r="AO53" s="59">
        <f>INDEX(CurCloseProf[],1,MATCH(AO$4,CurCloseProf[#Headers],0))*'CC Summary'!$K$94*$AJ$53</f>
        <v>0</v>
      </c>
      <c r="AP53" s="59">
        <f>INDEX(CurCloseProf[],1,MATCH(AP$4,CurCloseProf[#Headers],0))*'CC Summary'!$K$94*$AJ$53</f>
        <v>0</v>
      </c>
      <c r="AQ53" s="59">
        <f>INDEX(CurCloseProf[],1,MATCH(AQ$4,CurCloseProf[#Headers],0))*'CC Summary'!$K$94*$AJ$53</f>
        <v>0</v>
      </c>
      <c r="AR53" s="59">
        <f>INDEX(CurCloseProf[],1,MATCH(AR$4,CurCloseProf[#Headers],0))*'CC Summary'!$K$94*$AJ$53</f>
        <v>0</v>
      </c>
      <c r="AS53" s="59">
        <f>INDEX(CurCloseProf[],1,MATCH(AS$4,CurCloseProf[#Headers],0))*'CC Summary'!$K$94*$AJ$53</f>
        <v>0</v>
      </c>
      <c r="AT53" s="59">
        <f>INDEX(CurCloseProf[],1,MATCH(AT$4,CurCloseProf[#Headers],0))*'CC Summary'!$K$94*$AJ$53</f>
        <v>0</v>
      </c>
      <c r="AU53" s="59">
        <f>INDEX(CurCloseProf[],1,MATCH(AU$4,CurCloseProf[#Headers],0))*'CC Summary'!$K$94*$AJ$53</f>
        <v>0</v>
      </c>
      <c r="AV53" s="59">
        <f>INDEX(CurCloseProf[],1,MATCH(AV$4,CurCloseProf[#Headers],0))*'CC Summary'!$K$94*$AJ$53</f>
        <v>0</v>
      </c>
      <c r="AW53" s="59">
        <f>INDEX(CurCloseProf[],1,MATCH(AW$4,CurCloseProf[#Headers],0))*'CC Summary'!$K$94*$AJ$53</f>
        <v>0</v>
      </c>
      <c r="AX53" s="59">
        <f t="shared" si="2"/>
        <v>0</v>
      </c>
    </row>
    <row r="54" spans="1:50">
      <c r="A54" t="s">
        <v>58</v>
      </c>
      <c r="B54" t="s">
        <v>108</v>
      </c>
      <c r="C54">
        <v>47400</v>
      </c>
      <c r="D54">
        <v>47400</v>
      </c>
      <c r="F54" s="7">
        <f>'Summary '!L58</f>
        <v>0</v>
      </c>
      <c r="G54" s="7">
        <f>INDEX(CurCloseProf[], MATCH(PAQueryRA[[#This Row],[Reg/Unreg]],CurCloseProf[R/NR],0),MATCH(G$4,CurCloseProf[#Headers],0))*'Closeouts and Depr'!$J59</f>
        <v>896121.12088179705</v>
      </c>
      <c r="H54" s="7">
        <f>INDEX(CurCloseProf[], MATCH(PAQueryRA[[#This Row],[Reg/Unreg]],CurCloseProf[R/NR],0),MATCH(H$4,CurCloseProf[#Headers],0))*'Closeouts and Depr'!$J59</f>
        <v>706667.73904085346</v>
      </c>
      <c r="I54" s="7">
        <f>INDEX(CurCloseProf[], MATCH(PAQueryRA[[#This Row],[Reg/Unreg]],CurCloseProf[R/NR],0),MATCH(I$4,CurCloseProf[#Headers],0))*'Closeouts and Depr'!$J59</f>
        <v>958858.19624486123</v>
      </c>
      <c r="J54" s="7">
        <f>INDEX(CurCloseProf[], MATCH(PAQueryRA[[#This Row],[Reg/Unreg]],CurCloseProf[R/NR],0),MATCH(J$4,CurCloseProf[#Headers],0))*'Closeouts and Depr'!$J59</f>
        <v>263672.56907222321</v>
      </c>
      <c r="K54" s="7">
        <f>INDEX(CurCloseProf[], MATCH(PAQueryRA[[#This Row],[Reg/Unreg]],CurCloseProf[R/NR],0),MATCH(K$4,CurCloseProf[#Headers],0))*'Closeouts and Depr'!$J59</f>
        <v>770218.63766770612</v>
      </c>
      <c r="L54" s="7">
        <f>INDEX(CurCloseProf[], MATCH(PAQueryRA[[#This Row],[Reg/Unreg]],CurCloseProf[R/NR],0),MATCH(L$4,CurCloseProf[#Headers],0))*'Closeouts and Depr'!$J59</f>
        <v>1339660.1474421709</v>
      </c>
      <c r="M54" s="7">
        <f>INDEX(CurCloseProf[], MATCH(PAQueryRA[[#This Row],[Reg/Unreg]],CurCloseProf[R/NR],0),MATCH(M$4,CurCloseProf[#Headers],0))*'Closeouts and Depr'!$J59</f>
        <v>1120700.2447172806</v>
      </c>
      <c r="N54" s="7">
        <f>INDEX(CurCloseProf[], MATCH(PAQueryRA[[#This Row],[Reg/Unreg]],CurCloseProf[R/NR],0),MATCH(N$4,CurCloseProf[#Headers],0))*'Closeouts and Depr'!$J59</f>
        <v>647088.03615388309</v>
      </c>
      <c r="O54" s="7">
        <f>INDEX(CurCloseProf[], MATCH(PAQueryRA[[#This Row],[Reg/Unreg]],CurCloseProf[R/NR],0),MATCH(O$4,CurCloseProf[#Headers],0))*'Closeouts and Depr'!$J59</f>
        <v>1354972.524301026</v>
      </c>
      <c r="P54" s="7">
        <f>INDEX(CurCloseProf[], MATCH(PAQueryRA[[#This Row],[Reg/Unreg]],CurCloseProf[R/NR],0),MATCH(P$4,CurCloseProf[#Headers],0))*'Closeouts and Depr'!$J59</f>
        <v>2728796.0400800314</v>
      </c>
      <c r="Q54" s="7">
        <f>INDEX(CurCloseProf[], MATCH(PAQueryRA[[#This Row],[Reg/Unreg]],CurCloseProf[R/NR],0),MATCH(Q$4,CurCloseProf[#Headers],0))*'Closeouts and Depr'!$J59</f>
        <v>2422374.0073211361</v>
      </c>
      <c r="R54" s="7">
        <f>INDEX(CurCloseProf[], MATCH(PAQueryRA[[#This Row],[Reg/Unreg]],CurCloseProf[R/NR],0),MATCH(R$4,CurCloseProf[#Headers],0))*'Closeouts and Depr'!$J59</f>
        <v>9012000.3494933732</v>
      </c>
      <c r="S54" s="7">
        <f t="shared" si="0"/>
        <v>22221129.612416342</v>
      </c>
      <c r="U54" s="7">
        <f>'Summary '!K58</f>
        <v>0</v>
      </c>
      <c r="V54" s="7">
        <f>INDEX(CurCloseProf[], MATCH(PAQueryRA[[#This Row],[Reg/Unreg]],CurCloseProf[R/NR],0),MATCH(V$4,CurCloseProf[#Headers],0))*'Closeouts and Depr'!$M59</f>
        <v>-105950.98655904867</v>
      </c>
      <c r="W54" s="7">
        <f>INDEX(CurCloseProf[], MATCH(PAQueryRA[[#This Row],[Reg/Unreg]],CurCloseProf[R/NR],0),MATCH(W$4,CurCloseProf[#Headers],0))*'Closeouts and Depr'!$M59</f>
        <v>-83551.366412561998</v>
      </c>
      <c r="X54" s="7">
        <f>INDEX(CurCloseProf[], MATCH(PAQueryRA[[#This Row],[Reg/Unreg]],CurCloseProf[R/NR],0),MATCH(X$4,CurCloseProf[#Headers],0))*'Closeouts and Depr'!$M59</f>
        <v>-113368.5720546402</v>
      </c>
      <c r="Y54" s="7">
        <f>INDEX(CurCloseProf[], MATCH(PAQueryRA[[#This Row],[Reg/Unreg]],CurCloseProf[R/NR],0),MATCH(Y$4,CurCloseProf[#Headers],0))*'Closeouts and Depr'!$M59</f>
        <v>-31174.768868600193</v>
      </c>
      <c r="Z54" s="7">
        <f>INDEX(CurCloseProf[], MATCH(PAQueryRA[[#This Row],[Reg/Unreg]],CurCloseProf[R/NR],0),MATCH(Z$4,CurCloseProf[#Headers],0))*'Closeouts and Depr'!$M59</f>
        <v>-91065.172581535531</v>
      </c>
      <c r="AA54" s="7">
        <f>INDEX(CurCloseProf[], MATCH(PAQueryRA[[#This Row],[Reg/Unreg]],CurCloseProf[R/NR],0),MATCH(AA$4,CurCloseProf[#Headers],0))*'Closeouts and Depr'!$M59</f>
        <v>-158391.88583756302</v>
      </c>
      <c r="AB54" s="7">
        <f>INDEX(CurCloseProf[], MATCH(PAQueryRA[[#This Row],[Reg/Unreg]],CurCloseProf[R/NR],0),MATCH(AB$4,CurCloseProf[#Headers],0))*'Closeouts and Depr'!$M59</f>
        <v>-132503.62456352089</v>
      </c>
      <c r="AC54" s="7">
        <f>INDEX(CurCloseProf[], MATCH(PAQueryRA[[#This Row],[Reg/Unreg]],CurCloseProf[R/NR],0),MATCH(AC$4,CurCloseProf[#Headers],0))*'Closeouts and Depr'!$M59</f>
        <v>-76507.086177812147</v>
      </c>
      <c r="AD54" s="7">
        <f>INDEX(CurCloseProf[], MATCH(PAQueryRA[[#This Row],[Reg/Unreg]],CurCloseProf[R/NR],0),MATCH(AD$4,CurCloseProf[#Headers],0))*'Closeouts and Depr'!$M59</f>
        <v>-160202.31234906317</v>
      </c>
      <c r="AE54" s="7">
        <f>INDEX(CurCloseProf[], MATCH(PAQueryRA[[#This Row],[Reg/Unreg]],CurCloseProf[R/NR],0),MATCH(AE$4,CurCloseProf[#Headers],0))*'Closeouts and Depr'!$M59</f>
        <v>-322633.43182940211</v>
      </c>
      <c r="AF54" s="7">
        <f>INDEX(CurCloseProf[], MATCH(PAQueryRA[[#This Row],[Reg/Unreg]],CurCloseProf[R/NR],0),MATCH(AF$4,CurCloseProf[#Headers],0))*'Closeouts and Depr'!$M59</f>
        <v>-286404.27048312407</v>
      </c>
      <c r="AG54" s="7">
        <f>INDEX(CurCloseProf[], MATCH(PAQueryRA[[#This Row],[Reg/Unreg]],CurCloseProf[R/NR],0),MATCH(AG$4,CurCloseProf[#Headers],0))*'Closeouts and Depr'!$M59</f>
        <v>-1065514.812283128</v>
      </c>
      <c r="AH54" s="7">
        <f t="shared" si="1"/>
        <v>-2627268.29</v>
      </c>
      <c r="AJ54" s="125">
        <v>8.9261740829648371E-4</v>
      </c>
      <c r="AK54" s="7"/>
      <c r="AL54" s="59">
        <f>INDEX(CurCloseProf[],1,MATCH(AL$4,CurCloseProf[#Headers],0))*'CC Summary'!$K$94*$AJ$54</f>
        <v>264.6032007141194</v>
      </c>
      <c r="AM54" s="59">
        <f>INDEX(CurCloseProf[],1,MATCH(AM$4,CurCloseProf[#Headers],0))*'CC Summary'!$K$94*$AJ$54</f>
        <v>208.66213420750785</v>
      </c>
      <c r="AN54" s="59">
        <f>INDEX(CurCloseProf[],1,MATCH(AN$4,CurCloseProf[#Headers],0))*'CC Summary'!$K$94*$AJ$54</f>
        <v>283.12796322409645</v>
      </c>
      <c r="AO54" s="59">
        <f>INDEX(CurCloseProf[],1,MATCH(AO$4,CurCloseProf[#Headers],0))*'CC Summary'!$K$94*$AJ$54</f>
        <v>77.856222882428668</v>
      </c>
      <c r="AP54" s="59">
        <f>INDEX(CurCloseProf[],1,MATCH(AP$4,CurCloseProf[#Headers],0))*'CC Summary'!$K$94*$AJ$54</f>
        <v>227.42719932323325</v>
      </c>
      <c r="AQ54" s="59">
        <f>INDEX(CurCloseProf[],1,MATCH(AQ$4,CurCloseProf[#Headers],0))*'CC Summary'!$K$94*$AJ$54</f>
        <v>395.56969992352754</v>
      </c>
      <c r="AR54" s="59">
        <f>INDEX(CurCloseProf[],1,MATCH(AR$4,CurCloseProf[#Headers],0))*'CC Summary'!$K$94*$AJ$54</f>
        <v>330.91606132604988</v>
      </c>
      <c r="AS54" s="59">
        <f>INDEX(CurCloseProf[],1,MATCH(AS$4,CurCloseProf[#Headers],0))*'CC Summary'!$K$94*$AJ$54</f>
        <v>191.06966850825546</v>
      </c>
      <c r="AT54" s="59">
        <f>INDEX(CurCloseProf[],1,MATCH(AT$4,CurCloseProf[#Headers],0))*'CC Summary'!$K$94*$AJ$54</f>
        <v>400.09107971581147</v>
      </c>
      <c r="AU54" s="59">
        <f>INDEX(CurCloseProf[],1,MATCH(AU$4,CurCloseProf[#Headers],0))*'CC Summary'!$K$94*$AJ$54</f>
        <v>805.74840774948393</v>
      </c>
      <c r="AV54" s="59">
        <f>INDEX(CurCloseProf[],1,MATCH(AV$4,CurCloseProf[#Headers],0))*'CC Summary'!$K$94*$AJ$54</f>
        <v>715.26928751901073</v>
      </c>
      <c r="AW54" s="59">
        <f>INDEX(CurCloseProf[],1,MATCH(AW$4,CurCloseProf[#Headers],0))*'CC Summary'!$K$94*$AJ$54</f>
        <v>2661.0288294133966</v>
      </c>
      <c r="AX54" s="59">
        <f t="shared" si="2"/>
        <v>6561.3697545069208</v>
      </c>
    </row>
    <row r="55" spans="1:50">
      <c r="A55" t="s">
        <v>58</v>
      </c>
      <c r="B55" t="s">
        <v>109</v>
      </c>
      <c r="C55">
        <v>47401</v>
      </c>
      <c r="D55">
        <v>47401</v>
      </c>
      <c r="F55" s="7">
        <f>'Summary '!L59</f>
        <v>0</v>
      </c>
      <c r="G55" s="7">
        <f>INDEX(CurCloseProf[], MATCH(PAQueryRA[[#This Row],[Reg/Unreg]],CurCloseProf[R/NR],0),MATCH(G$4,CurCloseProf[#Headers],0))*'Closeouts and Depr'!$J60</f>
        <v>807089.68004497024</v>
      </c>
      <c r="H55" s="7">
        <f>INDEX(CurCloseProf[], MATCH(PAQueryRA[[#This Row],[Reg/Unreg]],CurCloseProf[R/NR],0),MATCH(H$4,CurCloseProf[#Headers],0))*'Closeouts and Depr'!$J60</f>
        <v>636458.87381758995</v>
      </c>
      <c r="I55" s="7">
        <f>INDEX(CurCloseProf[], MATCH(PAQueryRA[[#This Row],[Reg/Unreg]],CurCloseProf[R/NR],0),MATCH(I$4,CurCloseProf[#Headers],0))*'Closeouts and Depr'!$J60</f>
        <v>863593.70042996865</v>
      </c>
      <c r="J55" s="7">
        <f>INDEX(CurCloseProf[], MATCH(PAQueryRA[[#This Row],[Reg/Unreg]],CurCloseProf[R/NR],0),MATCH(J$4,CurCloseProf[#Headers],0))*'Closeouts and Depr'!$J60</f>
        <v>237476.16750705548</v>
      </c>
      <c r="K55" s="7">
        <f>INDEX(CurCloseProf[], MATCH(PAQueryRA[[#This Row],[Reg/Unreg]],CurCloseProf[R/NR],0),MATCH(K$4,CurCloseProf[#Headers],0))*'Closeouts and Depr'!$J60</f>
        <v>693695.86248363694</v>
      </c>
      <c r="L55" s="7">
        <f>INDEX(CurCloseProf[], MATCH(PAQueryRA[[#This Row],[Reg/Unreg]],CurCloseProf[R/NR],0),MATCH(L$4,CurCloseProf[#Headers],0))*'Closeouts and Depr'!$J60</f>
        <v>1206562.2096978994</v>
      </c>
      <c r="M55" s="7">
        <f>INDEX(CurCloseProf[], MATCH(PAQueryRA[[#This Row],[Reg/Unreg]],CurCloseProf[R/NR],0),MATCH(M$4,CurCloseProf[#Headers],0))*'Closeouts and Depr'!$J60</f>
        <v>1009356.4149510752</v>
      </c>
      <c r="N55" s="7">
        <f>INDEX(CurCloseProf[], MATCH(PAQueryRA[[#This Row],[Reg/Unreg]],CurCloseProf[R/NR],0),MATCH(N$4,CurCloseProf[#Headers],0))*'Closeouts and Depr'!$J60</f>
        <v>582798.53458476195</v>
      </c>
      <c r="O55" s="7">
        <f>INDEX(CurCloseProf[], MATCH(PAQueryRA[[#This Row],[Reg/Unreg]],CurCloseProf[R/NR],0),MATCH(O$4,CurCloseProf[#Headers],0))*'Closeouts and Depr'!$J60</f>
        <v>1220353.2710307471</v>
      </c>
      <c r="P55" s="7">
        <f>INDEX(CurCloseProf[], MATCH(PAQueryRA[[#This Row],[Reg/Unreg]],CurCloseProf[R/NR],0),MATCH(P$4,CurCloseProf[#Headers],0))*'Closeouts and Depr'!$J60</f>
        <v>2457684.6495136674</v>
      </c>
      <c r="Q55" s="7">
        <f>INDEX(CurCloseProf[], MATCH(PAQueryRA[[#This Row],[Reg/Unreg]],CurCloseProf[R/NR],0),MATCH(Q$4,CurCloseProf[#Headers],0))*'Closeouts and Depr'!$J60</f>
        <v>2181706.263762923</v>
      </c>
      <c r="R55" s="7">
        <f>INDEX(CurCloseProf[], MATCH(PAQueryRA[[#This Row],[Reg/Unreg]],CurCloseProf[R/NR],0),MATCH(R$4,CurCloseProf[#Headers],0))*'Closeouts and Depr'!$J60</f>
        <v>8116639.9375572549</v>
      </c>
      <c r="S55" s="7">
        <f t="shared" si="0"/>
        <v>20013415.565381549</v>
      </c>
      <c r="U55" s="7">
        <f>'Summary '!K59</f>
        <v>0</v>
      </c>
      <c r="V55" s="7">
        <f>INDEX(CurCloseProf[], MATCH(PAQueryRA[[#This Row],[Reg/Unreg]],CurCloseProf[R/NR],0),MATCH(V$4,CurCloseProf[#Headers],0))*'Closeouts and Depr'!$M60</f>
        <v>-2202.5385524878579</v>
      </c>
      <c r="W55" s="7">
        <f>INDEX(CurCloseProf[], MATCH(PAQueryRA[[#This Row],[Reg/Unreg]],CurCloseProf[R/NR],0),MATCH(W$4,CurCloseProf[#Headers],0))*'Closeouts and Depr'!$M60</f>
        <v>-1736.8890240030557</v>
      </c>
      <c r="X55" s="7">
        <f>INDEX(CurCloseProf[], MATCH(PAQueryRA[[#This Row],[Reg/Unreg]],CurCloseProf[R/NR],0),MATCH(X$4,CurCloseProf[#Headers],0))*'Closeouts and Depr'!$M60</f>
        <v>-2356.7373811255684</v>
      </c>
      <c r="Y55" s="7">
        <f>INDEX(CurCloseProf[], MATCH(PAQueryRA[[#This Row],[Reg/Unreg]],CurCloseProf[R/NR],0),MATCH(Y$4,CurCloseProf[#Headers],0))*'Closeouts and Depr'!$M60</f>
        <v>-648.06975874379941</v>
      </c>
      <c r="Z55" s="7">
        <f>INDEX(CurCloseProf[], MATCH(PAQueryRA[[#This Row],[Reg/Unreg]],CurCloseProf[R/NR],0),MATCH(Z$4,CurCloseProf[#Headers],0))*'Closeouts and Depr'!$M60</f>
        <v>-1893.0881147388645</v>
      </c>
      <c r="AA55" s="7">
        <f>INDEX(CurCloseProf[], MATCH(PAQueryRA[[#This Row],[Reg/Unreg]],CurCloseProf[R/NR],0),MATCH(AA$4,CurCloseProf[#Headers],0))*'Closeouts and Depr'!$M60</f>
        <v>-3292.6945400745171</v>
      </c>
      <c r="AB55" s="7">
        <f>INDEX(CurCloseProf[], MATCH(PAQueryRA[[#This Row],[Reg/Unreg]],CurCloseProf[R/NR],0),MATCH(AB$4,CurCloseProf[#Headers],0))*'Closeouts and Depr'!$M60</f>
        <v>-2754.5221703327979</v>
      </c>
      <c r="AC55" s="7">
        <f>INDEX(CurCloseProf[], MATCH(PAQueryRA[[#This Row],[Reg/Unreg]],CurCloseProf[R/NR],0),MATCH(AC$4,CurCloseProf[#Headers],0))*'Closeouts and Depr'!$M60</f>
        <v>-1590.4505688696743</v>
      </c>
      <c r="AD55" s="7">
        <f>INDEX(CurCloseProf[], MATCH(PAQueryRA[[#This Row],[Reg/Unreg]],CurCloseProf[R/NR],0),MATCH(AD$4,CurCloseProf[#Headers],0))*'Closeouts and Depr'!$M60</f>
        <v>-3330.3301895151462</v>
      </c>
      <c r="AE55" s="7">
        <f>INDEX(CurCloseProf[], MATCH(PAQueryRA[[#This Row],[Reg/Unreg]],CurCloseProf[R/NR],0),MATCH(AE$4,CurCloseProf[#Headers],0))*'Closeouts and Depr'!$M60</f>
        <v>-6706.9934410632613</v>
      </c>
      <c r="AF55" s="7">
        <f>INDEX(CurCloseProf[], MATCH(PAQueryRA[[#This Row],[Reg/Unreg]],CurCloseProf[R/NR],0),MATCH(AF$4,CurCloseProf[#Headers],0))*'Closeouts and Depr'!$M60</f>
        <v>-5953.8515668721411</v>
      </c>
      <c r="AG55" s="7">
        <f>INDEX(CurCloseProf[], MATCH(PAQueryRA[[#This Row],[Reg/Unreg]],CurCloseProf[R/NR],0),MATCH(AG$4,CurCloseProf[#Headers],0))*'Closeouts and Depr'!$M60</f>
        <v>-22150.218025506649</v>
      </c>
      <c r="AH55" s="7">
        <f t="shared" si="1"/>
        <v>-54616.383333333331</v>
      </c>
      <c r="AJ55" s="7">
        <v>0</v>
      </c>
      <c r="AK55" s="7"/>
      <c r="AL55" s="59">
        <f>INDEX(CurCloseProf[],1,MATCH(AL$4,CurCloseProf[#Headers],0))*'CC Summary'!$K$94*$AJ$55</f>
        <v>0</v>
      </c>
      <c r="AM55" s="59">
        <f>INDEX(CurCloseProf[],1,MATCH(AM$4,CurCloseProf[#Headers],0))*'CC Summary'!$K$94*$AJ$55</f>
        <v>0</v>
      </c>
      <c r="AN55" s="59">
        <f>INDEX(CurCloseProf[],1,MATCH(AN$4,CurCloseProf[#Headers],0))*'CC Summary'!$K$94*$AJ$55</f>
        <v>0</v>
      </c>
      <c r="AO55" s="59">
        <f>INDEX(CurCloseProf[],1,MATCH(AO$4,CurCloseProf[#Headers],0))*'CC Summary'!$K$94*$AJ$55</f>
        <v>0</v>
      </c>
      <c r="AP55" s="59">
        <f>INDEX(CurCloseProf[],1,MATCH(AP$4,CurCloseProf[#Headers],0))*'CC Summary'!$K$94*$AJ$55</f>
        <v>0</v>
      </c>
      <c r="AQ55" s="59">
        <f>INDEX(CurCloseProf[],1,MATCH(AQ$4,CurCloseProf[#Headers],0))*'CC Summary'!$K$94*$AJ$55</f>
        <v>0</v>
      </c>
      <c r="AR55" s="59">
        <f>INDEX(CurCloseProf[],1,MATCH(AR$4,CurCloseProf[#Headers],0))*'CC Summary'!$K$94*$AJ$55</f>
        <v>0</v>
      </c>
      <c r="AS55" s="59">
        <f>INDEX(CurCloseProf[],1,MATCH(AS$4,CurCloseProf[#Headers],0))*'CC Summary'!$K$94*$AJ$55</f>
        <v>0</v>
      </c>
      <c r="AT55" s="59">
        <f>INDEX(CurCloseProf[],1,MATCH(AT$4,CurCloseProf[#Headers],0))*'CC Summary'!$K$94*$AJ$55</f>
        <v>0</v>
      </c>
      <c r="AU55" s="59">
        <f>INDEX(CurCloseProf[],1,MATCH(AU$4,CurCloseProf[#Headers],0))*'CC Summary'!$K$94*$AJ$55</f>
        <v>0</v>
      </c>
      <c r="AV55" s="59">
        <f>INDEX(CurCloseProf[],1,MATCH(AV$4,CurCloseProf[#Headers],0))*'CC Summary'!$K$94*$AJ$55</f>
        <v>0</v>
      </c>
      <c r="AW55" s="59">
        <f>INDEX(CurCloseProf[],1,MATCH(AW$4,CurCloseProf[#Headers],0))*'CC Summary'!$K$94*$AJ$55</f>
        <v>0</v>
      </c>
      <c r="AX55" s="59">
        <f t="shared" si="2"/>
        <v>0</v>
      </c>
    </row>
    <row r="56" spans="1:50">
      <c r="A56" t="s">
        <v>58</v>
      </c>
      <c r="B56" t="s">
        <v>110</v>
      </c>
      <c r="C56">
        <v>47481</v>
      </c>
      <c r="D56">
        <v>47481</v>
      </c>
      <c r="F56" s="7">
        <f>'Summary '!L60</f>
        <v>0</v>
      </c>
      <c r="G56" s="7">
        <f>INDEX(CurCloseProf[], MATCH(PAQueryRA[[#This Row],[Reg/Unreg]],CurCloseProf[R/NR],0),MATCH(G$4,CurCloseProf[#Headers],0))*'Closeouts and Depr'!$J61</f>
        <v>0</v>
      </c>
      <c r="H56" s="7">
        <f>INDEX(CurCloseProf[], MATCH(PAQueryRA[[#This Row],[Reg/Unreg]],CurCloseProf[R/NR],0),MATCH(H$4,CurCloseProf[#Headers],0))*'Closeouts and Depr'!$J61</f>
        <v>0</v>
      </c>
      <c r="I56" s="7">
        <f>INDEX(CurCloseProf[], MATCH(PAQueryRA[[#This Row],[Reg/Unreg]],CurCloseProf[R/NR],0),MATCH(I$4,CurCloseProf[#Headers],0))*'Closeouts and Depr'!$J61</f>
        <v>0</v>
      </c>
      <c r="J56" s="7">
        <f>INDEX(CurCloseProf[], MATCH(PAQueryRA[[#This Row],[Reg/Unreg]],CurCloseProf[R/NR],0),MATCH(J$4,CurCloseProf[#Headers],0))*'Closeouts and Depr'!$J61</f>
        <v>0</v>
      </c>
      <c r="K56" s="7">
        <f>INDEX(CurCloseProf[], MATCH(PAQueryRA[[#This Row],[Reg/Unreg]],CurCloseProf[R/NR],0),MATCH(K$4,CurCloseProf[#Headers],0))*'Closeouts and Depr'!$J61</f>
        <v>0</v>
      </c>
      <c r="L56" s="7">
        <f>INDEX(CurCloseProf[], MATCH(PAQueryRA[[#This Row],[Reg/Unreg]],CurCloseProf[R/NR],0),MATCH(L$4,CurCloseProf[#Headers],0))*'Closeouts and Depr'!$J61</f>
        <v>0</v>
      </c>
      <c r="M56" s="7">
        <f>INDEX(CurCloseProf[], MATCH(PAQueryRA[[#This Row],[Reg/Unreg]],CurCloseProf[R/NR],0),MATCH(M$4,CurCloseProf[#Headers],0))*'Closeouts and Depr'!$J61</f>
        <v>0</v>
      </c>
      <c r="N56" s="7">
        <f>INDEX(CurCloseProf[], MATCH(PAQueryRA[[#This Row],[Reg/Unreg]],CurCloseProf[R/NR],0),MATCH(N$4,CurCloseProf[#Headers],0))*'Closeouts and Depr'!$J61</f>
        <v>0</v>
      </c>
      <c r="O56" s="7">
        <f>INDEX(CurCloseProf[], MATCH(PAQueryRA[[#This Row],[Reg/Unreg]],CurCloseProf[R/NR],0),MATCH(O$4,CurCloseProf[#Headers],0))*'Closeouts and Depr'!$J61</f>
        <v>0</v>
      </c>
      <c r="P56" s="7">
        <f>INDEX(CurCloseProf[], MATCH(PAQueryRA[[#This Row],[Reg/Unreg]],CurCloseProf[R/NR],0),MATCH(P$4,CurCloseProf[#Headers],0))*'Closeouts and Depr'!$J61</f>
        <v>0</v>
      </c>
      <c r="Q56" s="7">
        <f>INDEX(CurCloseProf[], MATCH(PAQueryRA[[#This Row],[Reg/Unreg]],CurCloseProf[R/NR],0),MATCH(Q$4,CurCloseProf[#Headers],0))*'Closeouts and Depr'!$J61</f>
        <v>0</v>
      </c>
      <c r="R56" s="7">
        <f>INDEX(CurCloseProf[], MATCH(PAQueryRA[[#This Row],[Reg/Unreg]],CurCloseProf[R/NR],0),MATCH(R$4,CurCloseProf[#Headers],0))*'Closeouts and Depr'!$J61</f>
        <v>0</v>
      </c>
      <c r="S56" s="7">
        <f t="shared" si="0"/>
        <v>0</v>
      </c>
      <c r="U56" s="7">
        <f>'Summary '!K60</f>
        <v>0</v>
      </c>
      <c r="V56" s="7">
        <f>INDEX(CurCloseProf[], MATCH(PAQueryRA[[#This Row],[Reg/Unreg]],CurCloseProf[R/NR],0),MATCH(V$4,CurCloseProf[#Headers],0))*'Closeouts and Depr'!$M61</f>
        <v>0</v>
      </c>
      <c r="W56" s="7">
        <f>INDEX(CurCloseProf[], MATCH(PAQueryRA[[#This Row],[Reg/Unreg]],CurCloseProf[R/NR],0),MATCH(W$4,CurCloseProf[#Headers],0))*'Closeouts and Depr'!$M61</f>
        <v>0</v>
      </c>
      <c r="X56" s="7">
        <f>INDEX(CurCloseProf[], MATCH(PAQueryRA[[#This Row],[Reg/Unreg]],CurCloseProf[R/NR],0),MATCH(X$4,CurCloseProf[#Headers],0))*'Closeouts and Depr'!$M61</f>
        <v>0</v>
      </c>
      <c r="Y56" s="7">
        <f>INDEX(CurCloseProf[], MATCH(PAQueryRA[[#This Row],[Reg/Unreg]],CurCloseProf[R/NR],0),MATCH(Y$4,CurCloseProf[#Headers],0))*'Closeouts and Depr'!$M61</f>
        <v>0</v>
      </c>
      <c r="Z56" s="7">
        <f>INDEX(CurCloseProf[], MATCH(PAQueryRA[[#This Row],[Reg/Unreg]],CurCloseProf[R/NR],0),MATCH(Z$4,CurCloseProf[#Headers],0))*'Closeouts and Depr'!$M61</f>
        <v>0</v>
      </c>
      <c r="AA56" s="7">
        <f>INDEX(CurCloseProf[], MATCH(PAQueryRA[[#This Row],[Reg/Unreg]],CurCloseProf[R/NR],0),MATCH(AA$4,CurCloseProf[#Headers],0))*'Closeouts and Depr'!$M61</f>
        <v>0</v>
      </c>
      <c r="AB56" s="7">
        <f>INDEX(CurCloseProf[], MATCH(PAQueryRA[[#This Row],[Reg/Unreg]],CurCloseProf[R/NR],0),MATCH(AB$4,CurCloseProf[#Headers],0))*'Closeouts and Depr'!$M61</f>
        <v>0</v>
      </c>
      <c r="AC56" s="7">
        <f>INDEX(CurCloseProf[], MATCH(PAQueryRA[[#This Row],[Reg/Unreg]],CurCloseProf[R/NR],0),MATCH(AC$4,CurCloseProf[#Headers],0))*'Closeouts and Depr'!$M61</f>
        <v>0</v>
      </c>
      <c r="AD56" s="7">
        <f>INDEX(CurCloseProf[], MATCH(PAQueryRA[[#This Row],[Reg/Unreg]],CurCloseProf[R/NR],0),MATCH(AD$4,CurCloseProf[#Headers],0))*'Closeouts and Depr'!$M61</f>
        <v>0</v>
      </c>
      <c r="AE56" s="7">
        <f>INDEX(CurCloseProf[], MATCH(PAQueryRA[[#This Row],[Reg/Unreg]],CurCloseProf[R/NR],0),MATCH(AE$4,CurCloseProf[#Headers],0))*'Closeouts and Depr'!$M61</f>
        <v>0</v>
      </c>
      <c r="AF56" s="7">
        <f>INDEX(CurCloseProf[], MATCH(PAQueryRA[[#This Row],[Reg/Unreg]],CurCloseProf[R/NR],0),MATCH(AF$4,CurCloseProf[#Headers],0))*'Closeouts and Depr'!$M61</f>
        <v>0</v>
      </c>
      <c r="AG56" s="7">
        <f>INDEX(CurCloseProf[], MATCH(PAQueryRA[[#This Row],[Reg/Unreg]],CurCloseProf[R/NR],0),MATCH(AG$4,CurCloseProf[#Headers],0))*'Closeouts and Depr'!$M61</f>
        <v>0</v>
      </c>
      <c r="AH56" s="7">
        <f t="shared" si="1"/>
        <v>0</v>
      </c>
      <c r="AJ56" s="7">
        <v>0</v>
      </c>
      <c r="AK56" s="7"/>
      <c r="AL56" s="59">
        <f>INDEX(CurCloseProf[],1,MATCH(AL$4,CurCloseProf[#Headers],0))*'CC Summary'!$K$94*$AJ$56</f>
        <v>0</v>
      </c>
      <c r="AM56" s="59">
        <f>INDEX(CurCloseProf[],1,MATCH(AM$4,CurCloseProf[#Headers],0))*'CC Summary'!$K$94*$AJ$56</f>
        <v>0</v>
      </c>
      <c r="AN56" s="59">
        <f>INDEX(CurCloseProf[],1,MATCH(AN$4,CurCloseProf[#Headers],0))*'CC Summary'!$K$94*$AJ$56</f>
        <v>0</v>
      </c>
      <c r="AO56" s="59">
        <f>INDEX(CurCloseProf[],1,MATCH(AO$4,CurCloseProf[#Headers],0))*'CC Summary'!$K$94*$AJ$56</f>
        <v>0</v>
      </c>
      <c r="AP56" s="59">
        <f>INDEX(CurCloseProf[],1,MATCH(AP$4,CurCloseProf[#Headers],0))*'CC Summary'!$K$94*$AJ$56</f>
        <v>0</v>
      </c>
      <c r="AQ56" s="59">
        <f>INDEX(CurCloseProf[],1,MATCH(AQ$4,CurCloseProf[#Headers],0))*'CC Summary'!$K$94*$AJ$56</f>
        <v>0</v>
      </c>
      <c r="AR56" s="59">
        <f>INDEX(CurCloseProf[],1,MATCH(AR$4,CurCloseProf[#Headers],0))*'CC Summary'!$K$94*$AJ$56</f>
        <v>0</v>
      </c>
      <c r="AS56" s="59">
        <f>INDEX(CurCloseProf[],1,MATCH(AS$4,CurCloseProf[#Headers],0))*'CC Summary'!$K$94*$AJ$56</f>
        <v>0</v>
      </c>
      <c r="AT56" s="59">
        <f>INDEX(CurCloseProf[],1,MATCH(AT$4,CurCloseProf[#Headers],0))*'CC Summary'!$K$94*$AJ$56</f>
        <v>0</v>
      </c>
      <c r="AU56" s="59">
        <f>INDEX(CurCloseProf[],1,MATCH(AU$4,CurCloseProf[#Headers],0))*'CC Summary'!$K$94*$AJ$56</f>
        <v>0</v>
      </c>
      <c r="AV56" s="59">
        <f>INDEX(CurCloseProf[],1,MATCH(AV$4,CurCloseProf[#Headers],0))*'CC Summary'!$K$94*$AJ$56</f>
        <v>0</v>
      </c>
      <c r="AW56" s="59">
        <f>INDEX(CurCloseProf[],1,MATCH(AW$4,CurCloseProf[#Headers],0))*'CC Summary'!$K$94*$AJ$56</f>
        <v>0</v>
      </c>
      <c r="AX56" s="59">
        <f t="shared" si="2"/>
        <v>0</v>
      </c>
    </row>
    <row r="57" spans="1:50">
      <c r="A57" t="s">
        <v>58</v>
      </c>
      <c r="B57" t="s">
        <v>111</v>
      </c>
      <c r="C57">
        <v>47491</v>
      </c>
      <c r="D57">
        <v>47491</v>
      </c>
      <c r="F57" s="7">
        <f>'Summary '!L61</f>
        <v>0</v>
      </c>
      <c r="G57" s="7">
        <f>INDEX(CurCloseProf[], MATCH(PAQueryRA[[#This Row],[Reg/Unreg]],CurCloseProf[R/NR],0),MATCH(G$4,CurCloseProf[#Headers],0))*'Closeouts and Depr'!$J62</f>
        <v>0</v>
      </c>
      <c r="H57" s="7">
        <f>INDEX(CurCloseProf[], MATCH(PAQueryRA[[#This Row],[Reg/Unreg]],CurCloseProf[R/NR],0),MATCH(H$4,CurCloseProf[#Headers],0))*'Closeouts and Depr'!$J62</f>
        <v>0</v>
      </c>
      <c r="I57" s="7">
        <f>INDEX(CurCloseProf[], MATCH(PAQueryRA[[#This Row],[Reg/Unreg]],CurCloseProf[R/NR],0),MATCH(I$4,CurCloseProf[#Headers],0))*'Closeouts and Depr'!$J62</f>
        <v>0</v>
      </c>
      <c r="J57" s="7">
        <f>INDEX(CurCloseProf[], MATCH(PAQueryRA[[#This Row],[Reg/Unreg]],CurCloseProf[R/NR],0),MATCH(J$4,CurCloseProf[#Headers],0))*'Closeouts and Depr'!$J62</f>
        <v>0</v>
      </c>
      <c r="K57" s="7">
        <f>INDEX(CurCloseProf[], MATCH(PAQueryRA[[#This Row],[Reg/Unreg]],CurCloseProf[R/NR],0),MATCH(K$4,CurCloseProf[#Headers],0))*'Closeouts and Depr'!$J62</f>
        <v>0</v>
      </c>
      <c r="L57" s="7">
        <f>INDEX(CurCloseProf[], MATCH(PAQueryRA[[#This Row],[Reg/Unreg]],CurCloseProf[R/NR],0),MATCH(L$4,CurCloseProf[#Headers],0))*'Closeouts and Depr'!$J62</f>
        <v>0</v>
      </c>
      <c r="M57" s="7">
        <f>INDEX(CurCloseProf[], MATCH(PAQueryRA[[#This Row],[Reg/Unreg]],CurCloseProf[R/NR],0),MATCH(M$4,CurCloseProf[#Headers],0))*'Closeouts and Depr'!$J62</f>
        <v>0</v>
      </c>
      <c r="N57" s="7">
        <f>INDEX(CurCloseProf[], MATCH(PAQueryRA[[#This Row],[Reg/Unreg]],CurCloseProf[R/NR],0),MATCH(N$4,CurCloseProf[#Headers],0))*'Closeouts and Depr'!$J62</f>
        <v>0</v>
      </c>
      <c r="O57" s="7">
        <f>INDEX(CurCloseProf[], MATCH(PAQueryRA[[#This Row],[Reg/Unreg]],CurCloseProf[R/NR],0),MATCH(O$4,CurCloseProf[#Headers],0))*'Closeouts and Depr'!$J62</f>
        <v>0</v>
      </c>
      <c r="P57" s="7">
        <f>INDEX(CurCloseProf[], MATCH(PAQueryRA[[#This Row],[Reg/Unreg]],CurCloseProf[R/NR],0),MATCH(P$4,CurCloseProf[#Headers],0))*'Closeouts and Depr'!$J62</f>
        <v>0</v>
      </c>
      <c r="Q57" s="7">
        <f>INDEX(CurCloseProf[], MATCH(PAQueryRA[[#This Row],[Reg/Unreg]],CurCloseProf[R/NR],0),MATCH(Q$4,CurCloseProf[#Headers],0))*'Closeouts and Depr'!$J62</f>
        <v>0</v>
      </c>
      <c r="R57" s="7">
        <f>INDEX(CurCloseProf[], MATCH(PAQueryRA[[#This Row],[Reg/Unreg]],CurCloseProf[R/NR],0),MATCH(R$4,CurCloseProf[#Headers],0))*'Closeouts and Depr'!$J62</f>
        <v>0</v>
      </c>
      <c r="S57" s="7">
        <f t="shared" si="0"/>
        <v>0</v>
      </c>
      <c r="U57" s="7">
        <f>'Summary '!K61</f>
        <v>0</v>
      </c>
      <c r="V57" s="7">
        <f>INDEX(CurCloseProf[], MATCH(PAQueryRA[[#This Row],[Reg/Unreg]],CurCloseProf[R/NR],0),MATCH(V$4,CurCloseProf[#Headers],0))*'Closeouts and Depr'!$M62</f>
        <v>0</v>
      </c>
      <c r="W57" s="7">
        <f>INDEX(CurCloseProf[], MATCH(PAQueryRA[[#This Row],[Reg/Unreg]],CurCloseProf[R/NR],0),MATCH(W$4,CurCloseProf[#Headers],0))*'Closeouts and Depr'!$M62</f>
        <v>0</v>
      </c>
      <c r="X57" s="7">
        <f>INDEX(CurCloseProf[], MATCH(PAQueryRA[[#This Row],[Reg/Unreg]],CurCloseProf[R/NR],0),MATCH(X$4,CurCloseProf[#Headers],0))*'Closeouts and Depr'!$M62</f>
        <v>0</v>
      </c>
      <c r="Y57" s="7">
        <f>INDEX(CurCloseProf[], MATCH(PAQueryRA[[#This Row],[Reg/Unreg]],CurCloseProf[R/NR],0),MATCH(Y$4,CurCloseProf[#Headers],0))*'Closeouts and Depr'!$M62</f>
        <v>0</v>
      </c>
      <c r="Z57" s="7">
        <f>INDEX(CurCloseProf[], MATCH(PAQueryRA[[#This Row],[Reg/Unreg]],CurCloseProf[R/NR],0),MATCH(Z$4,CurCloseProf[#Headers],0))*'Closeouts and Depr'!$M62</f>
        <v>0</v>
      </c>
      <c r="AA57" s="7">
        <f>INDEX(CurCloseProf[], MATCH(PAQueryRA[[#This Row],[Reg/Unreg]],CurCloseProf[R/NR],0),MATCH(AA$4,CurCloseProf[#Headers],0))*'Closeouts and Depr'!$M62</f>
        <v>0</v>
      </c>
      <c r="AB57" s="7">
        <f>INDEX(CurCloseProf[], MATCH(PAQueryRA[[#This Row],[Reg/Unreg]],CurCloseProf[R/NR],0),MATCH(AB$4,CurCloseProf[#Headers],0))*'Closeouts and Depr'!$M62</f>
        <v>0</v>
      </c>
      <c r="AC57" s="7">
        <f>INDEX(CurCloseProf[], MATCH(PAQueryRA[[#This Row],[Reg/Unreg]],CurCloseProf[R/NR],0),MATCH(AC$4,CurCloseProf[#Headers],0))*'Closeouts and Depr'!$M62</f>
        <v>0</v>
      </c>
      <c r="AD57" s="7">
        <f>INDEX(CurCloseProf[], MATCH(PAQueryRA[[#This Row],[Reg/Unreg]],CurCloseProf[R/NR],0),MATCH(AD$4,CurCloseProf[#Headers],0))*'Closeouts and Depr'!$M62</f>
        <v>0</v>
      </c>
      <c r="AE57" s="7">
        <f>INDEX(CurCloseProf[], MATCH(PAQueryRA[[#This Row],[Reg/Unreg]],CurCloseProf[R/NR],0),MATCH(AE$4,CurCloseProf[#Headers],0))*'Closeouts and Depr'!$M62</f>
        <v>0</v>
      </c>
      <c r="AF57" s="7">
        <f>INDEX(CurCloseProf[], MATCH(PAQueryRA[[#This Row],[Reg/Unreg]],CurCloseProf[R/NR],0),MATCH(AF$4,CurCloseProf[#Headers],0))*'Closeouts and Depr'!$M62</f>
        <v>0</v>
      </c>
      <c r="AG57" s="7">
        <f>INDEX(CurCloseProf[], MATCH(PAQueryRA[[#This Row],[Reg/Unreg]],CurCloseProf[R/NR],0),MATCH(AG$4,CurCloseProf[#Headers],0))*'Closeouts and Depr'!$M62</f>
        <v>0</v>
      </c>
      <c r="AH57" s="7">
        <f t="shared" si="1"/>
        <v>0</v>
      </c>
      <c r="AJ57" s="7">
        <v>0</v>
      </c>
      <c r="AK57" s="7"/>
      <c r="AL57" s="59">
        <f>INDEX(CurCloseProf[],1,MATCH(AL$4,CurCloseProf[#Headers],0))*'CC Summary'!$K$94*$AJ$57</f>
        <v>0</v>
      </c>
      <c r="AM57" s="59">
        <f>INDEX(CurCloseProf[],1,MATCH(AM$4,CurCloseProf[#Headers],0))*'CC Summary'!$K$94*$AJ$57</f>
        <v>0</v>
      </c>
      <c r="AN57" s="59">
        <f>INDEX(CurCloseProf[],1,MATCH(AN$4,CurCloseProf[#Headers],0))*'CC Summary'!$K$94*$AJ$57</f>
        <v>0</v>
      </c>
      <c r="AO57" s="59">
        <f>INDEX(CurCloseProf[],1,MATCH(AO$4,CurCloseProf[#Headers],0))*'CC Summary'!$K$94*$AJ$57</f>
        <v>0</v>
      </c>
      <c r="AP57" s="59">
        <f>INDEX(CurCloseProf[],1,MATCH(AP$4,CurCloseProf[#Headers],0))*'CC Summary'!$K$94*$AJ$57</f>
        <v>0</v>
      </c>
      <c r="AQ57" s="59">
        <f>INDEX(CurCloseProf[],1,MATCH(AQ$4,CurCloseProf[#Headers],0))*'CC Summary'!$K$94*$AJ$57</f>
        <v>0</v>
      </c>
      <c r="AR57" s="59">
        <f>INDEX(CurCloseProf[],1,MATCH(AR$4,CurCloseProf[#Headers],0))*'CC Summary'!$K$94*$AJ$57</f>
        <v>0</v>
      </c>
      <c r="AS57" s="59">
        <f>INDEX(CurCloseProf[],1,MATCH(AS$4,CurCloseProf[#Headers],0))*'CC Summary'!$K$94*$AJ$57</f>
        <v>0</v>
      </c>
      <c r="AT57" s="59">
        <f>INDEX(CurCloseProf[],1,MATCH(AT$4,CurCloseProf[#Headers],0))*'CC Summary'!$K$94*$AJ$57</f>
        <v>0</v>
      </c>
      <c r="AU57" s="59">
        <f>INDEX(CurCloseProf[],1,MATCH(AU$4,CurCloseProf[#Headers],0))*'CC Summary'!$K$94*$AJ$57</f>
        <v>0</v>
      </c>
      <c r="AV57" s="59">
        <f>INDEX(CurCloseProf[],1,MATCH(AV$4,CurCloseProf[#Headers],0))*'CC Summary'!$K$94*$AJ$57</f>
        <v>0</v>
      </c>
      <c r="AW57" s="59">
        <f>INDEX(CurCloseProf[],1,MATCH(AW$4,CurCloseProf[#Headers],0))*'CC Summary'!$K$94*$AJ$57</f>
        <v>0</v>
      </c>
      <c r="AX57" s="59">
        <f t="shared" si="2"/>
        <v>0</v>
      </c>
    </row>
    <row r="58" spans="1:50">
      <c r="A58" t="s">
        <v>58</v>
      </c>
      <c r="B58" t="s">
        <v>112</v>
      </c>
      <c r="C58">
        <v>47501</v>
      </c>
      <c r="D58">
        <v>47501</v>
      </c>
      <c r="F58" s="7">
        <f>'Summary '!L62</f>
        <v>0</v>
      </c>
      <c r="G58" s="7">
        <f>INDEX(CurCloseProf[], MATCH(PAQueryRA[[#This Row],[Reg/Unreg]],CurCloseProf[R/NR],0),MATCH(G$4,CurCloseProf[#Headers],0))*'Closeouts and Depr'!$J63</f>
        <v>4058743.9917470426</v>
      </c>
      <c r="H58" s="7">
        <f>INDEX(CurCloseProf[], MATCH(PAQueryRA[[#This Row],[Reg/Unreg]],CurCloseProf[R/NR],0),MATCH(H$4,CurCloseProf[#Headers],0))*'Closeouts and Depr'!$J63</f>
        <v>3200664.9248164063</v>
      </c>
      <c r="I58" s="7">
        <f>INDEX(CurCloseProf[], MATCH(PAQueryRA[[#This Row],[Reg/Unreg]],CurCloseProf[R/NR],0),MATCH(I$4,CurCloseProf[#Headers],0))*'Closeouts and Depr'!$J63</f>
        <v>4342895.0085638929</v>
      </c>
      <c r="J58" s="7">
        <f>INDEX(CurCloseProf[], MATCH(PAQueryRA[[#This Row],[Reg/Unreg]],CurCloseProf[R/NR],0),MATCH(J$4,CurCloseProf[#Headers],0))*'Closeouts and Depr'!$J63</f>
        <v>1194235.2775452049</v>
      </c>
      <c r="K58" s="7">
        <f>INDEX(CurCloseProf[], MATCH(PAQueryRA[[#This Row],[Reg/Unreg]],CurCloseProf[R/NR],0),MATCH(K$4,CurCloseProf[#Headers],0))*'Closeouts and Depr'!$J63</f>
        <v>3488501.9392124619</v>
      </c>
      <c r="L58" s="7">
        <f>INDEX(CurCloseProf[], MATCH(PAQueryRA[[#This Row],[Reg/Unreg]],CurCloseProf[R/NR],0),MATCH(L$4,CurCloseProf[#Headers],0))*'Closeouts and Depr'!$J63</f>
        <v>6067636.8938424792</v>
      </c>
      <c r="M58" s="7">
        <f>INDEX(CurCloseProf[], MATCH(PAQueryRA[[#This Row],[Reg/Unreg]],CurCloseProf[R/NR],0),MATCH(M$4,CurCloseProf[#Headers],0))*'Closeouts and Depr'!$J63</f>
        <v>5075915.8319131844</v>
      </c>
      <c r="N58" s="7">
        <f>INDEX(CurCloseProf[], MATCH(PAQueryRA[[#This Row],[Reg/Unreg]],CurCloseProf[R/NR],0),MATCH(N$4,CurCloseProf[#Headers],0))*'Closeouts and Depr'!$J63</f>
        <v>2930814.3929099473</v>
      </c>
      <c r="O58" s="7">
        <f>INDEX(CurCloseProf[], MATCH(PAQueryRA[[#This Row],[Reg/Unreg]],CurCloseProf[R/NR],0),MATCH(O$4,CurCloseProf[#Headers],0))*'Closeouts and Depr'!$J63</f>
        <v>6136990.2615145734</v>
      </c>
      <c r="P58" s="7">
        <f>INDEX(CurCloseProf[], MATCH(PAQueryRA[[#This Row],[Reg/Unreg]],CurCloseProf[R/NR],0),MATCH(P$4,CurCloseProf[#Headers],0))*'Closeouts and Depr'!$J63</f>
        <v>12359361.111229585</v>
      </c>
      <c r="Q58" s="7">
        <f>INDEX(CurCloseProf[], MATCH(PAQueryRA[[#This Row],[Reg/Unreg]],CurCloseProf[R/NR],0),MATCH(Q$4,CurCloseProf[#Headers],0))*'Closeouts and Depr'!$J63</f>
        <v>10971503.4261264</v>
      </c>
      <c r="R58" s="7">
        <f>INDEX(CurCloseProf[], MATCH(PAQueryRA[[#This Row],[Reg/Unreg]],CurCloseProf[R/NR],0),MATCH(R$4,CurCloseProf[#Headers],0))*'Closeouts and Depr'!$J63</f>
        <v>40817475.919031732</v>
      </c>
      <c r="S58" s="7">
        <f t="shared" si="0"/>
        <v>100644738.97845291</v>
      </c>
      <c r="U58" s="7">
        <f>'Summary '!K62</f>
        <v>0</v>
      </c>
      <c r="V58" s="7">
        <f>INDEX(CurCloseProf[], MATCH(PAQueryRA[[#This Row],[Reg/Unreg]],CurCloseProf[R/NR],0),MATCH(V$4,CurCloseProf[#Headers],0))*'Closeouts and Depr'!$M63</f>
        <v>-58536.71019699538</v>
      </c>
      <c r="W58" s="7">
        <f>INDEX(CurCloseProf[], MATCH(PAQueryRA[[#This Row],[Reg/Unreg]],CurCloseProf[R/NR],0),MATCH(W$4,CurCloseProf[#Headers],0))*'Closeouts and Depr'!$M63</f>
        <v>-46161.175852094195</v>
      </c>
      <c r="X58" s="7">
        <f>INDEX(CurCloseProf[], MATCH(PAQueryRA[[#This Row],[Reg/Unreg]],CurCloseProf[R/NR],0),MATCH(X$4,CurCloseProf[#Headers],0))*'Closeouts and Depr'!$M63</f>
        <v>-62634.841480321258</v>
      </c>
      <c r="Y58" s="7">
        <f>INDEX(CurCloseProf[], MATCH(PAQueryRA[[#This Row],[Reg/Unreg]],CurCloseProf[R/NR],0),MATCH(Y$4,CurCloseProf[#Headers],0))*'Closeouts and Depr'!$M63</f>
        <v>-17223.703808576865</v>
      </c>
      <c r="Z58" s="7">
        <f>INDEX(CurCloseProf[], MATCH(PAQueryRA[[#This Row],[Reg/Unreg]],CurCloseProf[R/NR],0),MATCH(Z$4,CurCloseProf[#Headers],0))*'Closeouts and Depr'!$M63</f>
        <v>-50312.467958699279</v>
      </c>
      <c r="AA58" s="7">
        <f>INDEX(CurCloseProf[], MATCH(PAQueryRA[[#This Row],[Reg/Unreg]],CurCloseProf[R/NR],0),MATCH(AA$4,CurCloseProf[#Headers],0))*'Closeouts and Depr'!$M63</f>
        <v>-87509.708214577797</v>
      </c>
      <c r="AB58" s="7">
        <f>INDEX(CurCloseProf[], MATCH(PAQueryRA[[#This Row],[Reg/Unreg]],CurCloseProf[R/NR],0),MATCH(AB$4,CurCloseProf[#Headers],0))*'Closeouts and Depr'!$M63</f>
        <v>-73206.739484238205</v>
      </c>
      <c r="AC58" s="7">
        <f>INDEX(CurCloseProf[], MATCH(PAQueryRA[[#This Row],[Reg/Unreg]],CurCloseProf[R/NR],0),MATCH(AC$4,CurCloseProf[#Headers],0))*'Closeouts and Depr'!$M63</f>
        <v>-42269.291462531073</v>
      </c>
      <c r="AD58" s="7">
        <f>INDEX(CurCloseProf[], MATCH(PAQueryRA[[#This Row],[Reg/Unreg]],CurCloseProf[R/NR],0),MATCH(AD$4,CurCloseProf[#Headers],0))*'Closeouts and Depr'!$M63</f>
        <v>-88509.948188535738</v>
      </c>
      <c r="AE58" s="7">
        <f>INDEX(CurCloseProf[], MATCH(PAQueryRA[[#This Row],[Reg/Unreg]],CurCloseProf[R/NR],0),MATCH(AE$4,CurCloseProf[#Headers],0))*'Closeouts and Depr'!$M63</f>
        <v>-178251.28686587804</v>
      </c>
      <c r="AF58" s="7">
        <f>INDEX(CurCloseProf[], MATCH(PAQueryRA[[#This Row],[Reg/Unreg]],CurCloseProf[R/NR],0),MATCH(AF$4,CurCloseProf[#Headers],0))*'Closeouts and Depr'!$M63</f>
        <v>-158235.08893056828</v>
      </c>
      <c r="AG58" s="7">
        <f>INDEX(CurCloseProf[], MATCH(PAQueryRA[[#This Row],[Reg/Unreg]],CurCloseProf[R/NR],0),MATCH(AG$4,CurCloseProf[#Headers],0))*'Closeouts and Depr'!$M63</f>
        <v>-588684.76644587296</v>
      </c>
      <c r="AH58" s="7">
        <f t="shared" si="1"/>
        <v>-1451535.7288888891</v>
      </c>
      <c r="AJ58" s="180">
        <v>0.30843220966247342</v>
      </c>
      <c r="AK58" s="7"/>
      <c r="AL58" s="59">
        <f>INDEX(CurCloseProf[],1,MATCH(AL$4,CurCloseProf[#Headers],0))*'CC Summary'!$K$94*$AJ$58</f>
        <v>91430.157110392436</v>
      </c>
      <c r="AM58" s="59">
        <f>INDEX(CurCloseProf[],1,MATCH(AM$4,CurCloseProf[#Headers],0))*'CC Summary'!$K$94*$AJ$58</f>
        <v>72100.457069657132</v>
      </c>
      <c r="AN58" s="59">
        <f>INDEX(CurCloseProf[],1,MATCH(AN$4,CurCloseProf[#Headers],0))*'CC Summary'!$K$94*$AJ$58</f>
        <v>97831.145239594334</v>
      </c>
      <c r="AO58" s="59">
        <f>INDEX(CurCloseProf[],1,MATCH(AO$4,CurCloseProf[#Headers],0))*'CC Summary'!$K$94*$AJ$58</f>
        <v>26902.19419474445</v>
      </c>
      <c r="AP58" s="59">
        <f>INDEX(CurCloseProf[],1,MATCH(AP$4,CurCloseProf[#Headers],0))*'CC Summary'!$K$94*$AJ$58</f>
        <v>78584.478604873453</v>
      </c>
      <c r="AQ58" s="59">
        <f>INDEX(CurCloseProf[],1,MATCH(AQ$4,CurCloseProf[#Headers],0))*'CC Summary'!$K$94*$AJ$58</f>
        <v>136683.90901739011</v>
      </c>
      <c r="AR58" s="59">
        <f>INDEX(CurCloseProf[],1,MATCH(AR$4,CurCloseProf[#Headers],0))*'CC Summary'!$K$94*$AJ$58</f>
        <v>114343.6942400468</v>
      </c>
      <c r="AS58" s="59">
        <f>INDEX(CurCloseProf[],1,MATCH(AS$4,CurCloseProf[#Headers],0))*'CC Summary'!$K$94*$AJ$58</f>
        <v>66021.611845937936</v>
      </c>
      <c r="AT58" s="59">
        <f>INDEX(CurCloseProf[],1,MATCH(AT$4,CurCloseProf[#Headers],0))*'CC Summary'!$K$94*$AJ$58</f>
        <v>138246.21235933233</v>
      </c>
      <c r="AU58" s="59">
        <f>INDEX(CurCloseProf[],1,MATCH(AU$4,CurCloseProf[#Headers],0))*'CC Summary'!$K$94*$AJ$58</f>
        <v>278415.76864210924</v>
      </c>
      <c r="AV58" s="59">
        <f>INDEX(CurCloseProf[],1,MATCH(AV$4,CurCloseProf[#Headers],0))*'CC Summary'!$K$94*$AJ$58</f>
        <v>247151.8982295212</v>
      </c>
      <c r="AW58" s="59">
        <f>INDEX(CurCloseProf[],1,MATCH(AW$4,CurCloseProf[#Headers],0))*'CC Summary'!$K$94*$AJ$58</f>
        <v>919483.52586790139</v>
      </c>
      <c r="AX58" s="59">
        <f t="shared" si="2"/>
        <v>2267195.0524215009</v>
      </c>
    </row>
    <row r="59" spans="1:50">
      <c r="A59" t="s">
        <v>58</v>
      </c>
      <c r="B59" t="s">
        <v>113</v>
      </c>
      <c r="C59">
        <v>47502</v>
      </c>
      <c r="D59">
        <v>47502</v>
      </c>
      <c r="F59" s="7">
        <f>'Summary '!L63</f>
        <v>0</v>
      </c>
      <c r="G59" s="7">
        <f>INDEX(CurCloseProf[], MATCH(PAQueryRA[[#This Row],[Reg/Unreg]],CurCloseProf[R/NR],0),MATCH(G$4,CurCloseProf[#Headers],0))*'Closeouts and Depr'!$J64</f>
        <v>3350183.8045809604</v>
      </c>
      <c r="H59" s="7">
        <f>INDEX(CurCloseProf[], MATCH(PAQueryRA[[#This Row],[Reg/Unreg]],CurCloseProf[R/NR],0),MATCH(H$4,CurCloseProf[#Headers],0))*'Closeouts and Depr'!$J64</f>
        <v>2641904.93827987</v>
      </c>
      <c r="I59" s="7">
        <f>INDEX(CurCloseProf[], MATCH(PAQueryRA[[#This Row],[Reg/Unreg]],CurCloseProf[R/NR],0),MATCH(I$4,CurCloseProf[#Headers],0))*'Closeouts and Depr'!$J64</f>
        <v>3584728.8107529967</v>
      </c>
      <c r="J59" s="7">
        <f>INDEX(CurCloseProf[], MATCH(PAQueryRA[[#This Row],[Reg/Unreg]],CurCloseProf[R/NR],0),MATCH(J$4,CurCloseProf[#Headers],0))*'Closeouts and Depr'!$J64</f>
        <v>985750.19607704959</v>
      </c>
      <c r="K59" s="7">
        <f>INDEX(CurCloseProf[], MATCH(PAQueryRA[[#This Row],[Reg/Unreg]],CurCloseProf[R/NR],0),MATCH(K$4,CurCloseProf[#Headers],0))*'Closeouts and Depr'!$J64</f>
        <v>2879492.4545039535</v>
      </c>
      <c r="L59" s="7">
        <f>INDEX(CurCloseProf[], MATCH(PAQueryRA[[#This Row],[Reg/Unreg]],CurCloseProf[R/NR],0),MATCH(L$4,CurCloseProf[#Headers],0))*'Closeouts and Depr'!$J64</f>
        <v>5008371.7758899992</v>
      </c>
      <c r="M59" s="7">
        <f>INDEX(CurCloseProf[], MATCH(PAQueryRA[[#This Row],[Reg/Unreg]],CurCloseProf[R/NR],0),MATCH(M$4,CurCloseProf[#Headers],0))*'Closeouts and Depr'!$J64</f>
        <v>4189781.6290137381</v>
      </c>
      <c r="N59" s="7">
        <f>INDEX(CurCloseProf[], MATCH(PAQueryRA[[#This Row],[Reg/Unreg]],CurCloseProf[R/NR],0),MATCH(N$4,CurCloseProf[#Headers],0))*'Closeouts and Depr'!$J64</f>
        <v>2419163.8924073419</v>
      </c>
      <c r="O59" s="7">
        <f>INDEX(CurCloseProf[], MATCH(PAQueryRA[[#This Row],[Reg/Unreg]],CurCloseProf[R/NR],0),MATCH(O$4,CurCloseProf[#Headers],0))*'Closeouts and Depr'!$J64</f>
        <v>5065617.694735989</v>
      </c>
      <c r="P59" s="7">
        <f>INDEX(CurCloseProf[], MATCH(PAQueryRA[[#This Row],[Reg/Unreg]],CurCloseProf[R/NR],0),MATCH(P$4,CurCloseProf[#Headers],0))*'Closeouts and Depr'!$J64</f>
        <v>10201710.557256971</v>
      </c>
      <c r="Q59" s="7">
        <f>INDEX(CurCloseProf[], MATCH(PAQueryRA[[#This Row],[Reg/Unreg]],CurCloseProf[R/NR],0),MATCH(Q$4,CurCloseProf[#Headers],0))*'Closeouts and Depr'!$J64</f>
        <v>9056139.8217904661</v>
      </c>
      <c r="R59" s="7">
        <f>INDEX(CurCloseProf[], MATCH(PAQueryRA[[#This Row],[Reg/Unreg]],CurCloseProf[R/NR],0),MATCH(R$4,CurCloseProf[#Headers],0))*'Closeouts and Depr'!$J64</f>
        <v>33691715.23157651</v>
      </c>
      <c r="S59" s="7">
        <f t="shared" si="0"/>
        <v>83074560.806865841</v>
      </c>
      <c r="U59" s="7">
        <f>'Summary '!K63</f>
        <v>0</v>
      </c>
      <c r="V59" s="7">
        <f>INDEX(CurCloseProf[], MATCH(PAQueryRA[[#This Row],[Reg/Unreg]],CurCloseProf[R/NR],0),MATCH(V$4,CurCloseProf[#Headers],0))*'Closeouts and Depr'!$M64</f>
        <v>-30390.60868741378</v>
      </c>
      <c r="W59" s="7">
        <f>INDEX(CurCloseProf[], MATCH(PAQueryRA[[#This Row],[Reg/Unreg]],CurCloseProf[R/NR],0),MATCH(W$4,CurCloseProf[#Headers],0))*'Closeouts and Depr'!$M64</f>
        <v>-23965.580353777663</v>
      </c>
      <c r="X59" s="7">
        <f>INDEX(CurCloseProf[], MATCH(PAQueryRA[[#This Row],[Reg/Unreg]],CurCloseProf[R/NR],0),MATCH(X$4,CurCloseProf[#Headers],0))*'Closeouts and Depr'!$M64</f>
        <v>-32518.242846594774</v>
      </c>
      <c r="Y59" s="7">
        <f>INDEX(CurCloseProf[], MATCH(PAQueryRA[[#This Row],[Reg/Unreg]],CurCloseProf[R/NR],0),MATCH(Y$4,CurCloseProf[#Headers],0))*'Closeouts and Depr'!$M64</f>
        <v>-8942.0611584223498</v>
      </c>
      <c r="Z59" s="7">
        <f>INDEX(CurCloseProf[], MATCH(PAQueryRA[[#This Row],[Reg/Unreg]],CurCloseProf[R/NR],0),MATCH(Z$4,CurCloseProf[#Headers],0))*'Closeouts and Depr'!$M64</f>
        <v>-26120.81411280535</v>
      </c>
      <c r="AA59" s="7">
        <f>INDEX(CurCloseProf[], MATCH(PAQueryRA[[#This Row],[Reg/Unreg]],CurCloseProf[R/NR],0),MATCH(AA$4,CurCloseProf[#Headers],0))*'Closeouts and Depr'!$M64</f>
        <v>-45432.571966360701</v>
      </c>
      <c r="AB59" s="7">
        <f>INDEX(CurCloseProf[], MATCH(PAQueryRA[[#This Row],[Reg/Unreg]],CurCloseProf[R/NR],0),MATCH(AB$4,CurCloseProf[#Headers],0))*'Closeouts and Depr'!$M64</f>
        <v>-38006.874070301325</v>
      </c>
      <c r="AC59" s="7">
        <f>INDEX(CurCloseProf[], MATCH(PAQueryRA[[#This Row],[Reg/Unreg]],CurCloseProf[R/NR],0),MATCH(AC$4,CurCloseProf[#Headers],0))*'Closeouts and Depr'!$M64</f>
        <v>-21945.023763873192</v>
      </c>
      <c r="AD59" s="7">
        <f>INDEX(CurCloseProf[], MATCH(PAQueryRA[[#This Row],[Reg/Unreg]],CurCloseProf[R/NR],0),MATCH(AD$4,CurCloseProf[#Headers],0))*'Closeouts and Depr'!$M64</f>
        <v>-45951.868345329829</v>
      </c>
      <c r="AE59" s="7">
        <f>INDEX(CurCloseProf[], MATCH(PAQueryRA[[#This Row],[Reg/Unreg]],CurCloseProf[R/NR],0),MATCH(AE$4,CurCloseProf[#Headers],0))*'Closeouts and Depr'!$M64</f>
        <v>-92543.039896473303</v>
      </c>
      <c r="AF59" s="7">
        <f>INDEX(CurCloseProf[], MATCH(PAQueryRA[[#This Row],[Reg/Unreg]],CurCloseProf[R/NR],0),MATCH(AF$4,CurCloseProf[#Headers],0))*'Closeouts and Depr'!$M64</f>
        <v>-82151.19456019334</v>
      </c>
      <c r="AG59" s="7">
        <f>INDEX(CurCloseProf[], MATCH(PAQueryRA[[#This Row],[Reg/Unreg]],CurCloseProf[R/NR],0),MATCH(AG$4,CurCloseProf[#Headers],0))*'Closeouts and Depr'!$M64</f>
        <v>-305628.52468289889</v>
      </c>
      <c r="AH59" s="7">
        <f t="shared" si="1"/>
        <v>-753596.40444444446</v>
      </c>
      <c r="AJ59" s="180">
        <v>4.0232674818524987E-2</v>
      </c>
      <c r="AK59" s="7"/>
      <c r="AL59" s="59">
        <f>INDEX(CurCloseProf[],1,MATCH(AL$4,CurCloseProf[#Headers],0))*'CC Summary'!$K$94*$AJ$59</f>
        <v>11926.380139268007</v>
      </c>
      <c r="AM59" s="59">
        <f>INDEX(CurCloseProf[],1,MATCH(AM$4,CurCloseProf[#Headers],0))*'CC Summary'!$K$94*$AJ$59</f>
        <v>9404.9653462748338</v>
      </c>
      <c r="AN59" s="59">
        <f>INDEX(CurCloseProf[],1,MATCH(AN$4,CurCloseProf[#Headers],0))*'CC Summary'!$K$94*$AJ$59</f>
        <v>12761.341164257065</v>
      </c>
      <c r="AO59" s="59">
        <f>INDEX(CurCloseProf[],1,MATCH(AO$4,CurCloseProf[#Headers],0))*'CC Summary'!$K$94*$AJ$59</f>
        <v>3509.1900165887637</v>
      </c>
      <c r="AP59" s="59">
        <f>INDEX(CurCloseProf[],1,MATCH(AP$4,CurCloseProf[#Headers],0))*'CC Summary'!$K$94*$AJ$59</f>
        <v>10250.757458026548</v>
      </c>
      <c r="AQ59" s="59">
        <f>INDEX(CurCloseProf[],1,MATCH(AQ$4,CurCloseProf[#Headers],0))*'CC Summary'!$K$94*$AJ$59</f>
        <v>17829.393598156967</v>
      </c>
      <c r="AR59" s="59">
        <f>INDEX(CurCloseProf[],1,MATCH(AR$4,CurCloseProf[#Headers],0))*'CC Summary'!$K$94*$AJ$59</f>
        <v>14915.27967504741</v>
      </c>
      <c r="AS59" s="59">
        <f>INDEX(CurCloseProf[],1,MATCH(AS$4,CurCloseProf[#Headers],0))*'CC Summary'!$K$94*$AJ$59</f>
        <v>8612.0254538243116</v>
      </c>
      <c r="AT59" s="59">
        <f>INDEX(CurCloseProf[],1,MATCH(AT$4,CurCloseProf[#Headers],0))*'CC Summary'!$K$94*$AJ$59</f>
        <v>18033.184383798456</v>
      </c>
      <c r="AU59" s="59">
        <f>INDEX(CurCloseProf[],1,MATCH(AU$4,CurCloseProf[#Headers],0))*'CC Summary'!$K$94*$AJ$59</f>
        <v>36317.254596676867</v>
      </c>
      <c r="AV59" s="59">
        <f>INDEX(CurCloseProf[],1,MATCH(AV$4,CurCloseProf[#Headers],0))*'CC Summary'!$K$94*$AJ$59</f>
        <v>32239.116540814808</v>
      </c>
      <c r="AW59" s="59">
        <f>INDEX(CurCloseProf[],1,MATCH(AW$4,CurCloseProf[#Headers],0))*'CC Summary'!$K$94*$AJ$59</f>
        <v>119939.7486329879</v>
      </c>
      <c r="AX59" s="59">
        <f t="shared" si="2"/>
        <v>295738.63700572192</v>
      </c>
    </row>
    <row r="60" spans="1:50">
      <c r="A60" t="s">
        <v>58</v>
      </c>
      <c r="B60" t="s">
        <v>114</v>
      </c>
      <c r="C60">
        <v>47581</v>
      </c>
      <c r="D60">
        <v>47581</v>
      </c>
      <c r="F60" s="7">
        <f>'Summary '!L64</f>
        <v>0</v>
      </c>
      <c r="G60" s="7">
        <f>INDEX(CurCloseProf[], MATCH(PAQueryRA[[#This Row],[Reg/Unreg]],CurCloseProf[R/NR],0),MATCH(G$4,CurCloseProf[#Headers],0))*'Closeouts and Depr'!$J65</f>
        <v>0</v>
      </c>
      <c r="H60" s="7">
        <f>INDEX(CurCloseProf[], MATCH(PAQueryRA[[#This Row],[Reg/Unreg]],CurCloseProf[R/NR],0),MATCH(H$4,CurCloseProf[#Headers],0))*'Closeouts and Depr'!$J65</f>
        <v>0</v>
      </c>
      <c r="I60" s="7">
        <f>INDEX(CurCloseProf[], MATCH(PAQueryRA[[#This Row],[Reg/Unreg]],CurCloseProf[R/NR],0),MATCH(I$4,CurCloseProf[#Headers],0))*'Closeouts and Depr'!$J65</f>
        <v>0</v>
      </c>
      <c r="J60" s="7">
        <f>INDEX(CurCloseProf[], MATCH(PAQueryRA[[#This Row],[Reg/Unreg]],CurCloseProf[R/NR],0),MATCH(J$4,CurCloseProf[#Headers],0))*'Closeouts and Depr'!$J65</f>
        <v>0</v>
      </c>
      <c r="K60" s="7">
        <f>INDEX(CurCloseProf[], MATCH(PAQueryRA[[#This Row],[Reg/Unreg]],CurCloseProf[R/NR],0),MATCH(K$4,CurCloseProf[#Headers],0))*'Closeouts and Depr'!$J65</f>
        <v>0</v>
      </c>
      <c r="L60" s="7">
        <f>INDEX(CurCloseProf[], MATCH(PAQueryRA[[#This Row],[Reg/Unreg]],CurCloseProf[R/NR],0),MATCH(L$4,CurCloseProf[#Headers],0))*'Closeouts and Depr'!$J65</f>
        <v>0</v>
      </c>
      <c r="M60" s="7">
        <f>INDEX(CurCloseProf[], MATCH(PAQueryRA[[#This Row],[Reg/Unreg]],CurCloseProf[R/NR],0),MATCH(M$4,CurCloseProf[#Headers],0))*'Closeouts and Depr'!$J65</f>
        <v>0</v>
      </c>
      <c r="N60" s="7">
        <f>INDEX(CurCloseProf[], MATCH(PAQueryRA[[#This Row],[Reg/Unreg]],CurCloseProf[R/NR],0),MATCH(N$4,CurCloseProf[#Headers],0))*'Closeouts and Depr'!$J65</f>
        <v>0</v>
      </c>
      <c r="O60" s="7">
        <f>INDEX(CurCloseProf[], MATCH(PAQueryRA[[#This Row],[Reg/Unreg]],CurCloseProf[R/NR],0),MATCH(O$4,CurCloseProf[#Headers],0))*'Closeouts and Depr'!$J65</f>
        <v>0</v>
      </c>
      <c r="P60" s="7">
        <f>INDEX(CurCloseProf[], MATCH(PAQueryRA[[#This Row],[Reg/Unreg]],CurCloseProf[R/NR],0),MATCH(P$4,CurCloseProf[#Headers],0))*'Closeouts and Depr'!$J65</f>
        <v>0</v>
      </c>
      <c r="Q60" s="7">
        <f>INDEX(CurCloseProf[], MATCH(PAQueryRA[[#This Row],[Reg/Unreg]],CurCloseProf[R/NR],0),MATCH(Q$4,CurCloseProf[#Headers],0))*'Closeouts and Depr'!$J65</f>
        <v>0</v>
      </c>
      <c r="R60" s="7">
        <f>INDEX(CurCloseProf[], MATCH(PAQueryRA[[#This Row],[Reg/Unreg]],CurCloseProf[R/NR],0),MATCH(R$4,CurCloseProf[#Headers],0))*'Closeouts and Depr'!$J65</f>
        <v>0</v>
      </c>
      <c r="S60" s="7">
        <f t="shared" si="0"/>
        <v>0</v>
      </c>
      <c r="U60" s="7">
        <f>'Summary '!K64</f>
        <v>0</v>
      </c>
      <c r="V60" s="7">
        <f>INDEX(CurCloseProf[], MATCH(PAQueryRA[[#This Row],[Reg/Unreg]],CurCloseProf[R/NR],0),MATCH(V$4,CurCloseProf[#Headers],0))*'Closeouts and Depr'!$M65</f>
        <v>30.71512067493839</v>
      </c>
      <c r="W60" s="7">
        <f>INDEX(CurCloseProf[], MATCH(PAQueryRA[[#This Row],[Reg/Unreg]],CurCloseProf[R/NR],0),MATCH(W$4,CurCloseProf[#Headers],0))*'Closeouts and Depr'!$M65</f>
        <v>24.221485662972935</v>
      </c>
      <c r="X60" s="7">
        <f>INDEX(CurCloseProf[], MATCH(PAQueryRA[[#This Row],[Reg/Unreg]],CurCloseProf[R/NR],0),MATCH(X$4,CurCloseProf[#Headers],0))*'Closeouts and Depr'!$M65</f>
        <v>32.865473786438592</v>
      </c>
      <c r="Y60" s="7">
        <f>INDEX(CurCloseProf[], MATCH(PAQueryRA[[#This Row],[Reg/Unreg]],CurCloseProf[R/NR],0),MATCH(Y$4,CurCloseProf[#Headers],0))*'Closeouts and Depr'!$M65</f>
        <v>9.0375448017061402</v>
      </c>
      <c r="Z60" s="7">
        <f>INDEX(CurCloseProf[], MATCH(PAQueryRA[[#This Row],[Reg/Unreg]],CurCloseProf[R/NR],0),MATCH(Z$4,CurCloseProf[#Headers],0))*'Closeouts and Depr'!$M65</f>
        <v>26.399733083816873</v>
      </c>
      <c r="AA60" s="7">
        <f>INDEX(CurCloseProf[], MATCH(PAQueryRA[[#This Row],[Reg/Unreg]],CurCloseProf[R/NR],0),MATCH(AA$4,CurCloseProf[#Headers],0))*'Closeouts and Depr'!$M65</f>
        <v>45.917702566369535</v>
      </c>
      <c r="AB60" s="7">
        <f>INDEX(CurCloseProf[], MATCH(PAQueryRA[[#This Row],[Reg/Unreg]],CurCloseProf[R/NR],0),MATCH(AB$4,CurCloseProf[#Headers],0))*'Closeouts and Depr'!$M65</f>
        <v>38.412712807228601</v>
      </c>
      <c r="AC60" s="7">
        <f>INDEX(CurCloseProf[], MATCH(PAQueryRA[[#This Row],[Reg/Unreg]],CurCloseProf[R/NR],0),MATCH(AC$4,CurCloseProf[#Headers],0))*'Closeouts and Depr'!$M65</f>
        <v>22.179353498796818</v>
      </c>
      <c r="AD60" s="7">
        <f>INDEX(CurCloseProf[], MATCH(PAQueryRA[[#This Row],[Reg/Unreg]],CurCloseProf[R/NR],0),MATCH(AD$4,CurCloseProf[#Headers],0))*'Closeouts and Depr'!$M65</f>
        <v>46.442544010321953</v>
      </c>
      <c r="AE60" s="7">
        <f>INDEX(CurCloseProf[], MATCH(PAQueryRA[[#This Row],[Reg/Unreg]],CurCloseProf[R/NR],0),MATCH(AE$4,CurCloseProf[#Headers],0))*'Closeouts and Depr'!$M65</f>
        <v>93.531217728555063</v>
      </c>
      <c r="AF60" s="7">
        <f>INDEX(CurCloseProf[], MATCH(PAQueryRA[[#This Row],[Reg/Unreg]],CurCloseProf[R/NR],0),MATCH(AF$4,CurCloseProf[#Headers],0))*'Closeouts and Depr'!$M65</f>
        <v>83.028407902593088</v>
      </c>
      <c r="AG60" s="7">
        <f>INDEX(CurCloseProf[], MATCH(PAQueryRA[[#This Row],[Reg/Unreg]],CurCloseProf[R/NR],0),MATCH(AG$4,CurCloseProf[#Headers],0))*'Closeouts and Depr'!$M65</f>
        <v>308.89203680959531</v>
      </c>
      <c r="AH60" s="7">
        <f t="shared" si="1"/>
        <v>761.6433333333332</v>
      </c>
      <c r="AJ60" s="7">
        <v>0</v>
      </c>
      <c r="AK60" s="7"/>
      <c r="AL60" s="59">
        <f>INDEX(CurCloseProf[],1,MATCH(AL$4,CurCloseProf[#Headers],0))*'CC Summary'!$K$94*$AJ$60</f>
        <v>0</v>
      </c>
      <c r="AM60" s="59">
        <f>INDEX(CurCloseProf[],1,MATCH(AM$4,CurCloseProf[#Headers],0))*'CC Summary'!$K$94*$AJ$60</f>
        <v>0</v>
      </c>
      <c r="AN60" s="59">
        <f>INDEX(CurCloseProf[],1,MATCH(AN$4,CurCloseProf[#Headers],0))*'CC Summary'!$K$94*$AJ$60</f>
        <v>0</v>
      </c>
      <c r="AO60" s="59">
        <f>INDEX(CurCloseProf[],1,MATCH(AO$4,CurCloseProf[#Headers],0))*'CC Summary'!$K$94*$AJ$60</f>
        <v>0</v>
      </c>
      <c r="AP60" s="59">
        <f>INDEX(CurCloseProf[],1,MATCH(AP$4,CurCloseProf[#Headers],0))*'CC Summary'!$K$94*$AJ$60</f>
        <v>0</v>
      </c>
      <c r="AQ60" s="59">
        <f>INDEX(CurCloseProf[],1,MATCH(AQ$4,CurCloseProf[#Headers],0))*'CC Summary'!$K$94*$AJ$60</f>
        <v>0</v>
      </c>
      <c r="AR60" s="59">
        <f>INDEX(CurCloseProf[],1,MATCH(AR$4,CurCloseProf[#Headers],0))*'CC Summary'!$K$94*$AJ$60</f>
        <v>0</v>
      </c>
      <c r="AS60" s="59">
        <f>INDEX(CurCloseProf[],1,MATCH(AS$4,CurCloseProf[#Headers],0))*'CC Summary'!$K$94*$AJ$60</f>
        <v>0</v>
      </c>
      <c r="AT60" s="59">
        <f>INDEX(CurCloseProf[],1,MATCH(AT$4,CurCloseProf[#Headers],0))*'CC Summary'!$K$94*$AJ$60</f>
        <v>0</v>
      </c>
      <c r="AU60" s="59">
        <f>INDEX(CurCloseProf[],1,MATCH(AU$4,CurCloseProf[#Headers],0))*'CC Summary'!$K$94*$AJ$60</f>
        <v>0</v>
      </c>
      <c r="AV60" s="59">
        <f>INDEX(CurCloseProf[],1,MATCH(AV$4,CurCloseProf[#Headers],0))*'CC Summary'!$K$94*$AJ$60</f>
        <v>0</v>
      </c>
      <c r="AW60" s="59">
        <f>INDEX(CurCloseProf[],1,MATCH(AW$4,CurCloseProf[#Headers],0))*'CC Summary'!$K$94*$AJ$60</f>
        <v>0</v>
      </c>
      <c r="AX60" s="59">
        <f t="shared" si="2"/>
        <v>0</v>
      </c>
    </row>
    <row r="61" spans="1:50">
      <c r="A61" t="s">
        <v>58</v>
      </c>
      <c r="B61" t="s">
        <v>115</v>
      </c>
      <c r="C61">
        <v>47582</v>
      </c>
      <c r="D61">
        <v>47582</v>
      </c>
      <c r="F61" s="7">
        <f>'Summary '!L65</f>
        <v>0</v>
      </c>
      <c r="G61" s="7">
        <f>INDEX(CurCloseProf[], MATCH(PAQueryRA[[#This Row],[Reg/Unreg]],CurCloseProf[R/NR],0),MATCH(G$4,CurCloseProf[#Headers],0))*'Closeouts and Depr'!$J66</f>
        <v>0</v>
      </c>
      <c r="H61" s="7">
        <f>INDEX(CurCloseProf[], MATCH(PAQueryRA[[#This Row],[Reg/Unreg]],CurCloseProf[R/NR],0),MATCH(H$4,CurCloseProf[#Headers],0))*'Closeouts and Depr'!$J66</f>
        <v>0</v>
      </c>
      <c r="I61" s="7">
        <f>INDEX(CurCloseProf[], MATCH(PAQueryRA[[#This Row],[Reg/Unreg]],CurCloseProf[R/NR],0),MATCH(I$4,CurCloseProf[#Headers],0))*'Closeouts and Depr'!$J66</f>
        <v>0</v>
      </c>
      <c r="J61" s="7">
        <f>INDEX(CurCloseProf[], MATCH(PAQueryRA[[#This Row],[Reg/Unreg]],CurCloseProf[R/NR],0),MATCH(J$4,CurCloseProf[#Headers],0))*'Closeouts and Depr'!$J66</f>
        <v>0</v>
      </c>
      <c r="K61" s="7">
        <f>INDEX(CurCloseProf[], MATCH(PAQueryRA[[#This Row],[Reg/Unreg]],CurCloseProf[R/NR],0),MATCH(K$4,CurCloseProf[#Headers],0))*'Closeouts and Depr'!$J66</f>
        <v>0</v>
      </c>
      <c r="L61" s="7">
        <f>INDEX(CurCloseProf[], MATCH(PAQueryRA[[#This Row],[Reg/Unreg]],CurCloseProf[R/NR],0),MATCH(L$4,CurCloseProf[#Headers],0))*'Closeouts and Depr'!$J66</f>
        <v>0</v>
      </c>
      <c r="M61" s="7">
        <f>INDEX(CurCloseProf[], MATCH(PAQueryRA[[#This Row],[Reg/Unreg]],CurCloseProf[R/NR],0),MATCH(M$4,CurCloseProf[#Headers],0))*'Closeouts and Depr'!$J66</f>
        <v>0</v>
      </c>
      <c r="N61" s="7">
        <f>INDEX(CurCloseProf[], MATCH(PAQueryRA[[#This Row],[Reg/Unreg]],CurCloseProf[R/NR],0),MATCH(N$4,CurCloseProf[#Headers],0))*'Closeouts and Depr'!$J66</f>
        <v>0</v>
      </c>
      <c r="O61" s="7">
        <f>INDEX(CurCloseProf[], MATCH(PAQueryRA[[#This Row],[Reg/Unreg]],CurCloseProf[R/NR],0),MATCH(O$4,CurCloseProf[#Headers],0))*'Closeouts and Depr'!$J66</f>
        <v>0</v>
      </c>
      <c r="P61" s="7">
        <f>INDEX(CurCloseProf[], MATCH(PAQueryRA[[#This Row],[Reg/Unreg]],CurCloseProf[R/NR],0),MATCH(P$4,CurCloseProf[#Headers],0))*'Closeouts and Depr'!$J66</f>
        <v>0</v>
      </c>
      <c r="Q61" s="7">
        <f>INDEX(CurCloseProf[], MATCH(PAQueryRA[[#This Row],[Reg/Unreg]],CurCloseProf[R/NR],0),MATCH(Q$4,CurCloseProf[#Headers],0))*'Closeouts and Depr'!$J66</f>
        <v>0</v>
      </c>
      <c r="R61" s="7">
        <f>INDEX(CurCloseProf[], MATCH(PAQueryRA[[#This Row],[Reg/Unreg]],CurCloseProf[R/NR],0),MATCH(R$4,CurCloseProf[#Headers],0))*'Closeouts and Depr'!$J66</f>
        <v>0</v>
      </c>
      <c r="S61" s="7">
        <f t="shared" si="0"/>
        <v>0</v>
      </c>
      <c r="U61" s="7">
        <f>'Summary '!K65</f>
        <v>0</v>
      </c>
      <c r="V61" s="7">
        <f>INDEX(CurCloseProf[], MATCH(PAQueryRA[[#This Row],[Reg/Unreg]],CurCloseProf[R/NR],0),MATCH(V$4,CurCloseProf[#Headers],0))*'Closeouts and Depr'!$M66</f>
        <v>0.27126920090342227</v>
      </c>
      <c r="W61" s="7">
        <f>INDEX(CurCloseProf[], MATCH(PAQueryRA[[#This Row],[Reg/Unreg]],CurCloseProf[R/NR],0),MATCH(W$4,CurCloseProf[#Headers],0))*'Closeouts and Depr'!$M66</f>
        <v>0.2139188424497879</v>
      </c>
      <c r="X61" s="7">
        <f>INDEX(CurCloseProf[], MATCH(PAQueryRA[[#This Row],[Reg/Unreg]],CurCloseProf[R/NR],0),MATCH(X$4,CurCloseProf[#Headers],0))*'Closeouts and Depr'!$M66</f>
        <v>0.2902606473766508</v>
      </c>
      <c r="Y61" s="7">
        <f>INDEX(CurCloseProf[], MATCH(PAQueryRA[[#This Row],[Reg/Unreg]],CurCloseProf[R/NR],0),MATCH(Y$4,CurCloseProf[#Headers],0))*'Closeouts and Depr'!$M66</f>
        <v>7.9817611085866921E-2</v>
      </c>
      <c r="Z61" s="7">
        <f>INDEX(CurCloseProf[], MATCH(PAQueryRA[[#This Row],[Reg/Unreg]],CurCloseProf[R/NR],0),MATCH(Z$4,CurCloseProf[#Headers],0))*'Closeouts and Depr'!$M66</f>
        <v>0.23315664533767971</v>
      </c>
      <c r="AA61" s="7">
        <f>INDEX(CurCloseProf[], MATCH(PAQueryRA[[#This Row],[Reg/Unreg]],CurCloseProf[R/NR],0),MATCH(AA$4,CurCloseProf[#Headers],0))*'Closeouts and Depr'!$M66</f>
        <v>0.40553506575227127</v>
      </c>
      <c r="AB61" s="7">
        <f>INDEX(CurCloseProf[], MATCH(PAQueryRA[[#This Row],[Reg/Unreg]],CurCloseProf[R/NR],0),MATCH(AB$4,CurCloseProf[#Headers],0))*'Closeouts and Depr'!$M66</f>
        <v>0.33925264426038138</v>
      </c>
      <c r="AC61" s="7">
        <f>INDEX(CurCloseProf[], MATCH(PAQueryRA[[#This Row],[Reg/Unreg]],CurCloseProf[R/NR],0),MATCH(AC$4,CurCloseProf[#Headers],0))*'Closeouts and Depr'!$M66</f>
        <v>0.19588317961850901</v>
      </c>
      <c r="AD61" s="7">
        <f>INDEX(CurCloseProf[], MATCH(PAQueryRA[[#This Row],[Reg/Unreg]],CurCloseProf[R/NR],0),MATCH(AD$4,CurCloseProf[#Headers],0))*'Closeouts and Depr'!$M66</f>
        <v>0.41017035013251918</v>
      </c>
      <c r="AE61" s="7">
        <f>INDEX(CurCloseProf[], MATCH(PAQueryRA[[#This Row],[Reg/Unreg]],CurCloseProf[R/NR],0),MATCH(AE$4,CurCloseProf[#Headers],0))*'Closeouts and Depr'!$M66</f>
        <v>0.82604717595823118</v>
      </c>
      <c r="AF61" s="7">
        <f>INDEX(CurCloseProf[], MATCH(PAQueryRA[[#This Row],[Reg/Unreg]],CurCloseProf[R/NR],0),MATCH(AF$4,CurCloseProf[#Headers],0))*'Closeouts and Depr'!$M66</f>
        <v>0.7332886659435206</v>
      </c>
      <c r="AG61" s="7">
        <f>INDEX(CurCloseProf[], MATCH(PAQueryRA[[#This Row],[Reg/Unreg]],CurCloseProf[R/NR],0),MATCH(AG$4,CurCloseProf[#Headers],0))*'Closeouts and Depr'!$M66</f>
        <v>2.7280666378478262</v>
      </c>
      <c r="AH61" s="7">
        <f t="shared" si="1"/>
        <v>6.7266666666666666</v>
      </c>
      <c r="AJ61" s="7">
        <v>0</v>
      </c>
      <c r="AK61" s="7"/>
      <c r="AL61" s="59">
        <f>INDEX(CurCloseProf[],1,MATCH(AL$4,CurCloseProf[#Headers],0))*'CC Summary'!$K$94*$AJ$61</f>
        <v>0</v>
      </c>
      <c r="AM61" s="59">
        <f>INDEX(CurCloseProf[],1,MATCH(AM$4,CurCloseProf[#Headers],0))*'CC Summary'!$K$94*$AJ$61</f>
        <v>0</v>
      </c>
      <c r="AN61" s="59">
        <f>INDEX(CurCloseProf[],1,MATCH(AN$4,CurCloseProf[#Headers],0))*'CC Summary'!$K$94*$AJ$61</f>
        <v>0</v>
      </c>
      <c r="AO61" s="59">
        <f>INDEX(CurCloseProf[],1,MATCH(AO$4,CurCloseProf[#Headers],0))*'CC Summary'!$K$94*$AJ$61</f>
        <v>0</v>
      </c>
      <c r="AP61" s="59">
        <f>INDEX(CurCloseProf[],1,MATCH(AP$4,CurCloseProf[#Headers],0))*'CC Summary'!$K$94*$AJ$61</f>
        <v>0</v>
      </c>
      <c r="AQ61" s="59">
        <f>INDEX(CurCloseProf[],1,MATCH(AQ$4,CurCloseProf[#Headers],0))*'CC Summary'!$K$94*$AJ$61</f>
        <v>0</v>
      </c>
      <c r="AR61" s="59">
        <f>INDEX(CurCloseProf[],1,MATCH(AR$4,CurCloseProf[#Headers],0))*'CC Summary'!$K$94*$AJ$61</f>
        <v>0</v>
      </c>
      <c r="AS61" s="59">
        <f>INDEX(CurCloseProf[],1,MATCH(AS$4,CurCloseProf[#Headers],0))*'CC Summary'!$K$94*$AJ$61</f>
        <v>0</v>
      </c>
      <c r="AT61" s="59">
        <f>INDEX(CurCloseProf[],1,MATCH(AT$4,CurCloseProf[#Headers],0))*'CC Summary'!$K$94*$AJ$61</f>
        <v>0</v>
      </c>
      <c r="AU61" s="59">
        <f>INDEX(CurCloseProf[],1,MATCH(AU$4,CurCloseProf[#Headers],0))*'CC Summary'!$K$94*$AJ$61</f>
        <v>0</v>
      </c>
      <c r="AV61" s="59">
        <f>INDEX(CurCloseProf[],1,MATCH(AV$4,CurCloseProf[#Headers],0))*'CC Summary'!$K$94*$AJ$61</f>
        <v>0</v>
      </c>
      <c r="AW61" s="59">
        <f>INDEX(CurCloseProf[],1,MATCH(AW$4,CurCloseProf[#Headers],0))*'CC Summary'!$K$94*$AJ$61</f>
        <v>0</v>
      </c>
      <c r="AX61" s="59">
        <f t="shared" si="2"/>
        <v>0</v>
      </c>
    </row>
    <row r="62" spans="1:50">
      <c r="A62" t="s">
        <v>58</v>
      </c>
      <c r="B62" t="s">
        <v>116</v>
      </c>
      <c r="C62">
        <v>47591</v>
      </c>
      <c r="D62">
        <v>47591</v>
      </c>
      <c r="F62" s="7">
        <f>'Summary '!L66</f>
        <v>0</v>
      </c>
      <c r="G62" s="7">
        <f>INDEX(CurCloseProf[], MATCH(PAQueryRA[[#This Row],[Reg/Unreg]],CurCloseProf[R/NR],0),MATCH(G$4,CurCloseProf[#Headers],0))*'Closeouts and Depr'!$J67</f>
        <v>0</v>
      </c>
      <c r="H62" s="7">
        <f>INDEX(CurCloseProf[], MATCH(PAQueryRA[[#This Row],[Reg/Unreg]],CurCloseProf[R/NR],0),MATCH(H$4,CurCloseProf[#Headers],0))*'Closeouts and Depr'!$J67</f>
        <v>0</v>
      </c>
      <c r="I62" s="7">
        <f>INDEX(CurCloseProf[], MATCH(PAQueryRA[[#This Row],[Reg/Unreg]],CurCloseProf[R/NR],0),MATCH(I$4,CurCloseProf[#Headers],0))*'Closeouts and Depr'!$J67</f>
        <v>0</v>
      </c>
      <c r="J62" s="7">
        <f>INDEX(CurCloseProf[], MATCH(PAQueryRA[[#This Row],[Reg/Unreg]],CurCloseProf[R/NR],0),MATCH(J$4,CurCloseProf[#Headers],0))*'Closeouts and Depr'!$J67</f>
        <v>0</v>
      </c>
      <c r="K62" s="7">
        <f>INDEX(CurCloseProf[], MATCH(PAQueryRA[[#This Row],[Reg/Unreg]],CurCloseProf[R/NR],0),MATCH(K$4,CurCloseProf[#Headers],0))*'Closeouts and Depr'!$J67</f>
        <v>0</v>
      </c>
      <c r="L62" s="7">
        <f>INDEX(CurCloseProf[], MATCH(PAQueryRA[[#This Row],[Reg/Unreg]],CurCloseProf[R/NR],0),MATCH(L$4,CurCloseProf[#Headers],0))*'Closeouts and Depr'!$J67</f>
        <v>0</v>
      </c>
      <c r="M62" s="7">
        <f>INDEX(CurCloseProf[], MATCH(PAQueryRA[[#This Row],[Reg/Unreg]],CurCloseProf[R/NR],0),MATCH(M$4,CurCloseProf[#Headers],0))*'Closeouts and Depr'!$J67</f>
        <v>0</v>
      </c>
      <c r="N62" s="7">
        <f>INDEX(CurCloseProf[], MATCH(PAQueryRA[[#This Row],[Reg/Unreg]],CurCloseProf[R/NR],0),MATCH(N$4,CurCloseProf[#Headers],0))*'Closeouts and Depr'!$J67</f>
        <v>0</v>
      </c>
      <c r="O62" s="7">
        <f>INDEX(CurCloseProf[], MATCH(PAQueryRA[[#This Row],[Reg/Unreg]],CurCloseProf[R/NR],0),MATCH(O$4,CurCloseProf[#Headers],0))*'Closeouts and Depr'!$J67</f>
        <v>0</v>
      </c>
      <c r="P62" s="7">
        <f>INDEX(CurCloseProf[], MATCH(PAQueryRA[[#This Row],[Reg/Unreg]],CurCloseProf[R/NR],0),MATCH(P$4,CurCloseProf[#Headers],0))*'Closeouts and Depr'!$J67</f>
        <v>0</v>
      </c>
      <c r="Q62" s="7">
        <f>INDEX(CurCloseProf[], MATCH(PAQueryRA[[#This Row],[Reg/Unreg]],CurCloseProf[R/NR],0),MATCH(Q$4,CurCloseProf[#Headers],0))*'Closeouts and Depr'!$J67</f>
        <v>0</v>
      </c>
      <c r="R62" s="7">
        <f>INDEX(CurCloseProf[], MATCH(PAQueryRA[[#This Row],[Reg/Unreg]],CurCloseProf[R/NR],0),MATCH(R$4,CurCloseProf[#Headers],0))*'Closeouts and Depr'!$J67</f>
        <v>0</v>
      </c>
      <c r="S62" s="7">
        <f t="shared" si="0"/>
        <v>0</v>
      </c>
      <c r="U62" s="7">
        <f>'Summary '!K66</f>
        <v>0</v>
      </c>
      <c r="V62" s="7">
        <f>INDEX(CurCloseProf[], MATCH(PAQueryRA[[#This Row],[Reg/Unreg]],CurCloseProf[R/NR],0),MATCH(V$4,CurCloseProf[#Headers],0))*'Closeouts and Depr'!$M67</f>
        <v>312.87272855218487</v>
      </c>
      <c r="W62" s="7">
        <f>INDEX(CurCloseProf[], MATCH(PAQueryRA[[#This Row],[Reg/Unreg]],CurCloseProf[R/NR],0),MATCH(W$4,CurCloseProf[#Headers],0))*'Closeouts and Depr'!$M67</f>
        <v>246.72676331515569</v>
      </c>
      <c r="X62" s="7">
        <f>INDEX(CurCloseProf[], MATCH(PAQueryRA[[#This Row],[Reg/Unreg]],CurCloseProf[R/NR],0),MATCH(X$4,CurCloseProf[#Headers],0))*'Closeouts and Depr'!$M67</f>
        <v>334.77682108256846</v>
      </c>
      <c r="Y62" s="7">
        <f>INDEX(CurCloseProf[], MATCH(PAQueryRA[[#This Row],[Reg/Unreg]],CurCloseProf[R/NR],0),MATCH(Y$4,CurCloseProf[#Headers],0))*'Closeouts and Depr'!$M67</f>
        <v>92.058935123427972</v>
      </c>
      <c r="Z62" s="7">
        <f>INDEX(CurCloseProf[], MATCH(PAQueryRA[[#This Row],[Reg/Unreg]],CurCloseProf[R/NR],0),MATCH(Z$4,CurCloseProf[#Headers],0))*'Closeouts and Depr'!$M67</f>
        <v>268.91499500839058</v>
      </c>
      <c r="AA62" s="7">
        <f>INDEX(CurCloseProf[], MATCH(PAQueryRA[[#This Row],[Reg/Unreg]],CurCloseProf[R/NR],0),MATCH(AA$4,CurCloseProf[#Headers],0))*'Closeouts and Depr'!$M67</f>
        <v>467.73043944150209</v>
      </c>
      <c r="AB62" s="7">
        <f>INDEX(CurCloseProf[], MATCH(PAQueryRA[[#This Row],[Reg/Unreg]],CurCloseProf[R/NR],0),MATCH(AB$4,CurCloseProf[#Headers],0))*'Closeouts and Depr'!$M67</f>
        <v>391.2825345626996</v>
      </c>
      <c r="AC62" s="7">
        <f>INDEX(CurCloseProf[], MATCH(PAQueryRA[[#This Row],[Reg/Unreg]],CurCloseProf[R/NR],0),MATCH(AC$4,CurCloseProf[#Headers],0))*'Closeouts and Depr'!$M67</f>
        <v>225.92503933588821</v>
      </c>
      <c r="AD62" s="7">
        <f>INDEX(CurCloseProf[], MATCH(PAQueryRA[[#This Row],[Reg/Unreg]],CurCloseProf[R/NR],0),MATCH(AD$4,CurCloseProf[#Headers],0))*'Closeouts and Depr'!$M67</f>
        <v>473.07661979236246</v>
      </c>
      <c r="AE62" s="7">
        <f>INDEX(CurCloseProf[], MATCH(PAQueryRA[[#This Row],[Reg/Unreg]],CurCloseProf[R/NR],0),MATCH(AE$4,CurCloseProf[#Headers],0))*'Closeouts and Depr'!$M67</f>
        <v>952.73489579412865</v>
      </c>
      <c r="AF62" s="7">
        <f>INDEX(CurCloseProf[], MATCH(PAQueryRA[[#This Row],[Reg/Unreg]],CurCloseProf[R/NR],0),MATCH(AF$4,CurCloseProf[#Headers],0))*'Closeouts and Depr'!$M67</f>
        <v>845.75036519468915</v>
      </c>
      <c r="AG62" s="7">
        <f>INDEX(CurCloseProf[], MATCH(PAQueryRA[[#This Row],[Reg/Unreg]],CurCloseProf[R/NR],0),MATCH(AG$4,CurCloseProf[#Headers],0))*'Closeouts and Depr'!$M67</f>
        <v>3146.4598627970026</v>
      </c>
      <c r="AH62" s="7">
        <f t="shared" si="1"/>
        <v>7758.3100000000013</v>
      </c>
      <c r="AJ62" s="7">
        <v>0</v>
      </c>
      <c r="AK62" s="7"/>
      <c r="AL62" s="59">
        <f>INDEX(CurCloseProf[],1,MATCH(AL$4,CurCloseProf[#Headers],0))*'CC Summary'!$K$94*$AJ$62</f>
        <v>0</v>
      </c>
      <c r="AM62" s="59">
        <f>INDEX(CurCloseProf[],1,MATCH(AM$4,CurCloseProf[#Headers],0))*'CC Summary'!$K$94*$AJ$62</f>
        <v>0</v>
      </c>
      <c r="AN62" s="59">
        <f>INDEX(CurCloseProf[],1,MATCH(AN$4,CurCloseProf[#Headers],0))*'CC Summary'!$K$94*$AJ$62</f>
        <v>0</v>
      </c>
      <c r="AO62" s="59">
        <f>INDEX(CurCloseProf[],1,MATCH(AO$4,CurCloseProf[#Headers],0))*'CC Summary'!$K$94*$AJ$62</f>
        <v>0</v>
      </c>
      <c r="AP62" s="59">
        <f>INDEX(CurCloseProf[],1,MATCH(AP$4,CurCloseProf[#Headers],0))*'CC Summary'!$K$94*$AJ$62</f>
        <v>0</v>
      </c>
      <c r="AQ62" s="59">
        <f>INDEX(CurCloseProf[],1,MATCH(AQ$4,CurCloseProf[#Headers],0))*'CC Summary'!$K$94*$AJ$62</f>
        <v>0</v>
      </c>
      <c r="AR62" s="59">
        <f>INDEX(CurCloseProf[],1,MATCH(AR$4,CurCloseProf[#Headers],0))*'CC Summary'!$K$94*$AJ$62</f>
        <v>0</v>
      </c>
      <c r="AS62" s="59">
        <f>INDEX(CurCloseProf[],1,MATCH(AS$4,CurCloseProf[#Headers],0))*'CC Summary'!$K$94*$AJ$62</f>
        <v>0</v>
      </c>
      <c r="AT62" s="59">
        <f>INDEX(CurCloseProf[],1,MATCH(AT$4,CurCloseProf[#Headers],0))*'CC Summary'!$K$94*$AJ$62</f>
        <v>0</v>
      </c>
      <c r="AU62" s="59">
        <f>INDEX(CurCloseProf[],1,MATCH(AU$4,CurCloseProf[#Headers],0))*'CC Summary'!$K$94*$AJ$62</f>
        <v>0</v>
      </c>
      <c r="AV62" s="59">
        <f>INDEX(CurCloseProf[],1,MATCH(AV$4,CurCloseProf[#Headers],0))*'CC Summary'!$K$94*$AJ$62</f>
        <v>0</v>
      </c>
      <c r="AW62" s="59">
        <f>INDEX(CurCloseProf[],1,MATCH(AW$4,CurCloseProf[#Headers],0))*'CC Summary'!$K$94*$AJ$62</f>
        <v>0</v>
      </c>
      <c r="AX62" s="59">
        <f t="shared" si="2"/>
        <v>0</v>
      </c>
    </row>
    <row r="63" spans="1:50">
      <c r="A63" t="s">
        <v>58</v>
      </c>
      <c r="B63" t="s">
        <v>117</v>
      </c>
      <c r="C63">
        <v>47592</v>
      </c>
      <c r="D63">
        <v>47592</v>
      </c>
      <c r="F63" s="7">
        <f>'Summary '!L67</f>
        <v>0</v>
      </c>
      <c r="G63" s="7">
        <f>INDEX(CurCloseProf[], MATCH(PAQueryRA[[#This Row],[Reg/Unreg]],CurCloseProf[R/NR],0),MATCH(G$4,CurCloseProf[#Headers],0))*'Closeouts and Depr'!$J68</f>
        <v>0</v>
      </c>
      <c r="H63" s="7">
        <f>INDEX(CurCloseProf[], MATCH(PAQueryRA[[#This Row],[Reg/Unreg]],CurCloseProf[R/NR],0),MATCH(H$4,CurCloseProf[#Headers],0))*'Closeouts and Depr'!$J68</f>
        <v>0</v>
      </c>
      <c r="I63" s="7">
        <f>INDEX(CurCloseProf[], MATCH(PAQueryRA[[#This Row],[Reg/Unreg]],CurCloseProf[R/NR],0),MATCH(I$4,CurCloseProf[#Headers],0))*'Closeouts and Depr'!$J68</f>
        <v>0</v>
      </c>
      <c r="J63" s="7">
        <f>INDEX(CurCloseProf[], MATCH(PAQueryRA[[#This Row],[Reg/Unreg]],CurCloseProf[R/NR],0),MATCH(J$4,CurCloseProf[#Headers],0))*'Closeouts and Depr'!$J68</f>
        <v>0</v>
      </c>
      <c r="K63" s="7">
        <f>INDEX(CurCloseProf[], MATCH(PAQueryRA[[#This Row],[Reg/Unreg]],CurCloseProf[R/NR],0),MATCH(K$4,CurCloseProf[#Headers],0))*'Closeouts and Depr'!$J68</f>
        <v>0</v>
      </c>
      <c r="L63" s="7">
        <f>INDEX(CurCloseProf[], MATCH(PAQueryRA[[#This Row],[Reg/Unreg]],CurCloseProf[R/NR],0),MATCH(L$4,CurCloseProf[#Headers],0))*'Closeouts and Depr'!$J68</f>
        <v>0</v>
      </c>
      <c r="M63" s="7">
        <f>INDEX(CurCloseProf[], MATCH(PAQueryRA[[#This Row],[Reg/Unreg]],CurCloseProf[R/NR],0),MATCH(M$4,CurCloseProf[#Headers],0))*'Closeouts and Depr'!$J68</f>
        <v>0</v>
      </c>
      <c r="N63" s="7">
        <f>INDEX(CurCloseProf[], MATCH(PAQueryRA[[#This Row],[Reg/Unreg]],CurCloseProf[R/NR],0),MATCH(N$4,CurCloseProf[#Headers],0))*'Closeouts and Depr'!$J68</f>
        <v>0</v>
      </c>
      <c r="O63" s="7">
        <f>INDEX(CurCloseProf[], MATCH(PAQueryRA[[#This Row],[Reg/Unreg]],CurCloseProf[R/NR],0),MATCH(O$4,CurCloseProf[#Headers],0))*'Closeouts and Depr'!$J68</f>
        <v>0</v>
      </c>
      <c r="P63" s="7">
        <f>INDEX(CurCloseProf[], MATCH(PAQueryRA[[#This Row],[Reg/Unreg]],CurCloseProf[R/NR],0),MATCH(P$4,CurCloseProf[#Headers],0))*'Closeouts and Depr'!$J68</f>
        <v>0</v>
      </c>
      <c r="Q63" s="7">
        <f>INDEX(CurCloseProf[], MATCH(PAQueryRA[[#This Row],[Reg/Unreg]],CurCloseProf[R/NR],0),MATCH(Q$4,CurCloseProf[#Headers],0))*'Closeouts and Depr'!$J68</f>
        <v>0</v>
      </c>
      <c r="R63" s="7">
        <f>INDEX(CurCloseProf[], MATCH(PAQueryRA[[#This Row],[Reg/Unreg]],CurCloseProf[R/NR],0),MATCH(R$4,CurCloseProf[#Headers],0))*'Closeouts and Depr'!$J68</f>
        <v>0</v>
      </c>
      <c r="S63" s="7">
        <f t="shared" si="0"/>
        <v>0</v>
      </c>
      <c r="U63" s="7">
        <f>'Summary '!K67</f>
        <v>0</v>
      </c>
      <c r="V63" s="7">
        <f>INDEX(CurCloseProf[], MATCH(PAQueryRA[[#This Row],[Reg/Unreg]],CurCloseProf[R/NR],0),MATCH(V$4,CurCloseProf[#Headers],0))*'Closeouts and Depr'!$M68</f>
        <v>1854.2669407398837</v>
      </c>
      <c r="W63" s="7">
        <f>INDEX(CurCloseProf[], MATCH(PAQueryRA[[#This Row],[Reg/Unreg]],CurCloseProf[R/NR],0),MATCH(W$4,CurCloseProf[#Headers],0))*'Closeouts and Depr'!$M68</f>
        <v>1462.2472298180503</v>
      </c>
      <c r="X63" s="7">
        <f>INDEX(CurCloseProf[], MATCH(PAQueryRA[[#This Row],[Reg/Unreg]],CurCloseProf[R/NR],0),MATCH(X$4,CurCloseProf[#Headers],0))*'Closeouts and Depr'!$M68</f>
        <v>1984.0834154257664</v>
      </c>
      <c r="Y63" s="7">
        <f>INDEX(CurCloseProf[], MATCH(PAQueryRA[[#This Row],[Reg/Unreg]],CurCloseProf[R/NR],0),MATCH(Y$4,CurCloseProf[#Headers],0))*'Closeouts and Depr'!$M68</f>
        <v>545.5951395604568</v>
      </c>
      <c r="Z63" s="7">
        <f>INDEX(CurCloseProf[], MATCH(PAQueryRA[[#This Row],[Reg/Unreg]],CurCloseProf[R/NR],0),MATCH(Z$4,CurCloseProf[#Headers],0))*'Closeouts and Depr'!$M68</f>
        <v>1593.7476795140999</v>
      </c>
      <c r="AA63" s="7">
        <f>INDEX(CurCloseProf[], MATCH(PAQueryRA[[#This Row],[Reg/Unreg]],CurCloseProf[R/NR],0),MATCH(AA$4,CurCloseProf[#Headers],0))*'Closeouts and Depr'!$M68</f>
        <v>2772.0443870180802</v>
      </c>
      <c r="AB63" s="7">
        <f>INDEX(CurCloseProf[], MATCH(PAQueryRA[[#This Row],[Reg/Unreg]],CurCloseProf[R/NR],0),MATCH(AB$4,CurCloseProf[#Headers],0))*'Closeouts and Depr'!$M68</f>
        <v>2318.9693511670503</v>
      </c>
      <c r="AC63" s="7">
        <f>INDEX(CurCloseProf[], MATCH(PAQueryRA[[#This Row],[Reg/Unreg]],CurCloseProf[R/NR],0),MATCH(AC$4,CurCloseProf[#Headers],0))*'Closeouts and Depr'!$M68</f>
        <v>1338.9640364772849</v>
      </c>
      <c r="AD63" s="7">
        <f>INDEX(CurCloseProf[], MATCH(PAQueryRA[[#This Row],[Reg/Unreg]],CurCloseProf[R/NR],0),MATCH(AD$4,CurCloseProf[#Headers],0))*'Closeouts and Depr'!$M68</f>
        <v>2803.7289813568295</v>
      </c>
      <c r="AE63" s="7">
        <f>INDEX(CurCloseProf[], MATCH(PAQueryRA[[#This Row],[Reg/Unreg]],CurCloseProf[R/NR],0),MATCH(AE$4,CurCloseProf[#Headers],0))*'Closeouts and Depr'!$M68</f>
        <v>5646.4647102205035</v>
      </c>
      <c r="AF63" s="7">
        <f>INDEX(CurCloseProf[], MATCH(PAQueryRA[[#This Row],[Reg/Unreg]],CurCloseProf[R/NR],0),MATCH(AF$4,CurCloseProf[#Headers],0))*'Closeouts and Depr'!$M68</f>
        <v>5012.4117546333973</v>
      </c>
      <c r="AG63" s="7">
        <f>INDEX(CurCloseProf[], MATCH(PAQueryRA[[#This Row],[Reg/Unreg]],CurCloseProf[R/NR],0),MATCH(AG$4,CurCloseProf[#Headers],0))*'Closeouts and Depr'!$M68</f>
        <v>18647.76304073527</v>
      </c>
      <c r="AH63" s="7">
        <f t="shared" si="1"/>
        <v>45980.286666666681</v>
      </c>
      <c r="AJ63" s="7">
        <v>0</v>
      </c>
      <c r="AK63" s="7"/>
      <c r="AL63" s="59">
        <f>INDEX(CurCloseProf[],1,MATCH(AL$4,CurCloseProf[#Headers],0))*'CC Summary'!$K$94*$AJ$63</f>
        <v>0</v>
      </c>
      <c r="AM63" s="59">
        <f>INDEX(CurCloseProf[],1,MATCH(AM$4,CurCloseProf[#Headers],0))*'CC Summary'!$K$94*$AJ$63</f>
        <v>0</v>
      </c>
      <c r="AN63" s="59">
        <f>INDEX(CurCloseProf[],1,MATCH(AN$4,CurCloseProf[#Headers],0))*'CC Summary'!$K$94*$AJ$63</f>
        <v>0</v>
      </c>
      <c r="AO63" s="59">
        <f>INDEX(CurCloseProf[],1,MATCH(AO$4,CurCloseProf[#Headers],0))*'CC Summary'!$K$94*$AJ$63</f>
        <v>0</v>
      </c>
      <c r="AP63" s="59">
        <f>INDEX(CurCloseProf[],1,MATCH(AP$4,CurCloseProf[#Headers],0))*'CC Summary'!$K$94*$AJ$63</f>
        <v>0</v>
      </c>
      <c r="AQ63" s="59">
        <f>INDEX(CurCloseProf[],1,MATCH(AQ$4,CurCloseProf[#Headers],0))*'CC Summary'!$K$94*$AJ$63</f>
        <v>0</v>
      </c>
      <c r="AR63" s="59">
        <f>INDEX(CurCloseProf[],1,MATCH(AR$4,CurCloseProf[#Headers],0))*'CC Summary'!$K$94*$AJ$63</f>
        <v>0</v>
      </c>
      <c r="AS63" s="59">
        <f>INDEX(CurCloseProf[],1,MATCH(AS$4,CurCloseProf[#Headers],0))*'CC Summary'!$K$94*$AJ$63</f>
        <v>0</v>
      </c>
      <c r="AT63" s="59">
        <f>INDEX(CurCloseProf[],1,MATCH(AT$4,CurCloseProf[#Headers],0))*'CC Summary'!$K$94*$AJ$63</f>
        <v>0</v>
      </c>
      <c r="AU63" s="59">
        <f>INDEX(CurCloseProf[],1,MATCH(AU$4,CurCloseProf[#Headers],0))*'CC Summary'!$K$94*$AJ$63</f>
        <v>0</v>
      </c>
      <c r="AV63" s="59">
        <f>INDEX(CurCloseProf[],1,MATCH(AV$4,CurCloseProf[#Headers],0))*'CC Summary'!$K$94*$AJ$63</f>
        <v>0</v>
      </c>
      <c r="AW63" s="59">
        <f>INDEX(CurCloseProf[],1,MATCH(AW$4,CurCloseProf[#Headers],0))*'CC Summary'!$K$94*$AJ$63</f>
        <v>0</v>
      </c>
      <c r="AX63" s="59">
        <f t="shared" si="2"/>
        <v>0</v>
      </c>
    </row>
    <row r="64" spans="1:50">
      <c r="A64" t="s">
        <v>58</v>
      </c>
      <c r="B64" t="s">
        <v>118</v>
      </c>
      <c r="C64">
        <v>47600</v>
      </c>
      <c r="D64">
        <v>47600</v>
      </c>
      <c r="F64" s="7">
        <f>'Summary '!L68</f>
        <v>0</v>
      </c>
      <c r="G64" s="7">
        <f>INDEX(CurCloseProf[], MATCH(PAQueryRA[[#This Row],[Reg/Unreg]],CurCloseProf[R/NR],0),MATCH(G$4,CurCloseProf[#Headers],0))*'Closeouts and Depr'!$J69</f>
        <v>15618.191248699655</v>
      </c>
      <c r="H64" s="7">
        <f>INDEX(CurCloseProf[], MATCH(PAQueryRA[[#This Row],[Reg/Unreg]],CurCloseProf[R/NR],0),MATCH(H$4,CurCloseProf[#Headers],0))*'Closeouts and Depr'!$J69</f>
        <v>12316.272477503684</v>
      </c>
      <c r="I64" s="7">
        <f>INDEX(CurCloseProf[], MATCH(PAQueryRA[[#This Row],[Reg/Unreg]],CurCloseProf[R/NR],0),MATCH(I$4,CurCloseProf[#Headers],0))*'Closeouts and Depr'!$J69</f>
        <v>16711.614468587879</v>
      </c>
      <c r="J64" s="7">
        <f>INDEX(CurCloseProf[], MATCH(PAQueryRA[[#This Row],[Reg/Unreg]],CurCloseProf[R/NR],0),MATCH(J$4,CurCloseProf[#Headers],0))*'Closeouts and Depr'!$J69</f>
        <v>4595.4598266288931</v>
      </c>
      <c r="K64" s="7">
        <f>INDEX(CurCloseProf[], MATCH(PAQueryRA[[#This Row],[Reg/Unreg]],CurCloseProf[R/NR],0),MATCH(K$4,CurCloseProf[#Headers],0))*'Closeouts and Depr'!$J69</f>
        <v>13423.879547186658</v>
      </c>
      <c r="L64" s="7">
        <f>INDEX(CurCloseProf[], MATCH(PAQueryRA[[#This Row],[Reg/Unreg]],CurCloseProf[R/NR],0),MATCH(L$4,CurCloseProf[#Headers],0))*'Closeouts and Depr'!$J69</f>
        <v>23348.482591755434</v>
      </c>
      <c r="M64" s="7">
        <f>INDEX(CurCloseProf[], MATCH(PAQueryRA[[#This Row],[Reg/Unreg]],CurCloseProf[R/NR],0),MATCH(M$4,CurCloseProf[#Headers],0))*'Closeouts and Depr'!$J69</f>
        <v>19532.304670193986</v>
      </c>
      <c r="N64" s="7">
        <f>INDEX(CurCloseProf[], MATCH(PAQueryRA[[#This Row],[Reg/Unreg]],CurCloseProf[R/NR],0),MATCH(N$4,CurCloseProf[#Headers],0))*'Closeouts and Depr'!$J69</f>
        <v>11277.878032215134</v>
      </c>
      <c r="O64" s="7">
        <f>INDEX(CurCloseProf[], MATCH(PAQueryRA[[#This Row],[Reg/Unreg]],CurCloseProf[R/NR],0),MATCH(O$4,CurCloseProf[#Headers],0))*'Closeouts and Depr'!$J69</f>
        <v>23615.356817438707</v>
      </c>
      <c r="P64" s="7">
        <f>INDEX(CurCloseProf[], MATCH(PAQueryRA[[#This Row],[Reg/Unreg]],CurCloseProf[R/NR],0),MATCH(P$4,CurCloseProf[#Headers],0))*'Closeouts and Depr'!$J69</f>
        <v>47559.261175237785</v>
      </c>
      <c r="Q64" s="7">
        <f>INDEX(CurCloseProf[], MATCH(PAQueryRA[[#This Row],[Reg/Unreg]],CurCloseProf[R/NR],0),MATCH(Q$4,CurCloseProf[#Headers],0))*'Closeouts and Depr'!$J69</f>
        <v>42218.735437227639</v>
      </c>
      <c r="R64" s="7">
        <f>INDEX(CurCloseProf[], MATCH(PAQueryRA[[#This Row],[Reg/Unreg]],CurCloseProf[R/NR],0),MATCH(R$4,CurCloseProf[#Headers],0))*'Closeouts and Depr'!$J69</f>
        <v>157067.09920332459</v>
      </c>
      <c r="S64" s="7">
        <f t="shared" ref="S64" si="9">SUM(F64:R64)</f>
        <v>387284.53549600008</v>
      </c>
      <c r="U64" s="7">
        <f>'Summary '!K68</f>
        <v>0</v>
      </c>
      <c r="V64" s="7">
        <f>INDEX(CurCloseProf[], MATCH(PAQueryRA[[#This Row],[Reg/Unreg]],CurCloseProf[R/NR],0),MATCH(V$4,CurCloseProf[#Headers],0))*'Closeouts and Depr'!$M69</f>
        <v>0</v>
      </c>
      <c r="W64" s="7">
        <f>INDEX(CurCloseProf[], MATCH(PAQueryRA[[#This Row],[Reg/Unreg]],CurCloseProf[R/NR],0),MATCH(W$4,CurCloseProf[#Headers],0))*'Closeouts and Depr'!$M69</f>
        <v>0</v>
      </c>
      <c r="X64" s="7">
        <f>INDEX(CurCloseProf[], MATCH(PAQueryRA[[#This Row],[Reg/Unreg]],CurCloseProf[R/NR],0),MATCH(X$4,CurCloseProf[#Headers],0))*'Closeouts and Depr'!$M69</f>
        <v>0</v>
      </c>
      <c r="Y64" s="7">
        <f>INDEX(CurCloseProf[], MATCH(PAQueryRA[[#This Row],[Reg/Unreg]],CurCloseProf[R/NR],0),MATCH(Y$4,CurCloseProf[#Headers],0))*'Closeouts and Depr'!$M69</f>
        <v>0</v>
      </c>
      <c r="Z64" s="7">
        <f>INDEX(CurCloseProf[], MATCH(PAQueryRA[[#This Row],[Reg/Unreg]],CurCloseProf[R/NR],0),MATCH(Z$4,CurCloseProf[#Headers],0))*'Closeouts and Depr'!$M69</f>
        <v>0</v>
      </c>
      <c r="AA64" s="7">
        <f>INDEX(CurCloseProf[], MATCH(PAQueryRA[[#This Row],[Reg/Unreg]],CurCloseProf[R/NR],0),MATCH(AA$4,CurCloseProf[#Headers],0))*'Closeouts and Depr'!$M69</f>
        <v>0</v>
      </c>
      <c r="AB64" s="7">
        <f>INDEX(CurCloseProf[], MATCH(PAQueryRA[[#This Row],[Reg/Unreg]],CurCloseProf[R/NR],0),MATCH(AB$4,CurCloseProf[#Headers],0))*'Closeouts and Depr'!$M69</f>
        <v>0</v>
      </c>
      <c r="AC64" s="7">
        <f>INDEX(CurCloseProf[], MATCH(PAQueryRA[[#This Row],[Reg/Unreg]],CurCloseProf[R/NR],0),MATCH(AC$4,CurCloseProf[#Headers],0))*'Closeouts and Depr'!$M69</f>
        <v>0</v>
      </c>
      <c r="AD64" s="7">
        <f>INDEX(CurCloseProf[], MATCH(PAQueryRA[[#This Row],[Reg/Unreg]],CurCloseProf[R/NR],0),MATCH(AD$4,CurCloseProf[#Headers],0))*'Closeouts and Depr'!$M69</f>
        <v>0</v>
      </c>
      <c r="AE64" s="7">
        <f>INDEX(CurCloseProf[], MATCH(PAQueryRA[[#This Row],[Reg/Unreg]],CurCloseProf[R/NR],0),MATCH(AE$4,CurCloseProf[#Headers],0))*'Closeouts and Depr'!$M69</f>
        <v>0</v>
      </c>
      <c r="AF64" s="7">
        <f>INDEX(CurCloseProf[], MATCH(PAQueryRA[[#This Row],[Reg/Unreg]],CurCloseProf[R/NR],0),MATCH(AF$4,CurCloseProf[#Headers],0))*'Closeouts and Depr'!$M69</f>
        <v>0</v>
      </c>
      <c r="AG64" s="7">
        <f>INDEX(CurCloseProf[], MATCH(PAQueryRA[[#This Row],[Reg/Unreg]],CurCloseProf[R/NR],0),MATCH(AG$4,CurCloseProf[#Headers],0))*'Closeouts and Depr'!$M69</f>
        <v>0</v>
      </c>
      <c r="AH64" s="7">
        <f t="shared" ref="AH64" si="10">SUM(U64:AG64)</f>
        <v>0</v>
      </c>
      <c r="AJ64" s="7">
        <v>0</v>
      </c>
      <c r="AK64" s="7"/>
      <c r="AL64" s="59">
        <f>INDEX(CurCloseProf[],1,MATCH(AL$4,CurCloseProf[#Headers],0))*'CC Summary'!$K$94*$AJ$63</f>
        <v>0</v>
      </c>
      <c r="AM64" s="59">
        <f>INDEX(CurCloseProf[],1,MATCH(AM$4,CurCloseProf[#Headers],0))*'CC Summary'!$K$94*$AJ$63</f>
        <v>0</v>
      </c>
      <c r="AN64" s="59">
        <f>INDEX(CurCloseProf[],1,MATCH(AN$4,CurCloseProf[#Headers],0))*'CC Summary'!$K$94*$AJ$63</f>
        <v>0</v>
      </c>
      <c r="AO64" s="59">
        <f>INDEX(CurCloseProf[],1,MATCH(AO$4,CurCloseProf[#Headers],0))*'CC Summary'!$K$94*$AJ$63</f>
        <v>0</v>
      </c>
      <c r="AP64" s="59">
        <f>INDEX(CurCloseProf[],1,MATCH(AP$4,CurCloseProf[#Headers],0))*'CC Summary'!$K$94*$AJ$63</f>
        <v>0</v>
      </c>
      <c r="AQ64" s="59">
        <f>INDEX(CurCloseProf[],1,MATCH(AQ$4,CurCloseProf[#Headers],0))*'CC Summary'!$K$94*$AJ$63</f>
        <v>0</v>
      </c>
      <c r="AR64" s="59">
        <f>INDEX(CurCloseProf[],1,MATCH(AR$4,CurCloseProf[#Headers],0))*'CC Summary'!$K$94*$AJ$63</f>
        <v>0</v>
      </c>
      <c r="AS64" s="59">
        <f>INDEX(CurCloseProf[],1,MATCH(AS$4,CurCloseProf[#Headers],0))*'CC Summary'!$K$94*$AJ$63</f>
        <v>0</v>
      </c>
      <c r="AT64" s="59">
        <f>INDEX(CurCloseProf[],1,MATCH(AT$4,CurCloseProf[#Headers],0))*'CC Summary'!$K$94*$AJ$63</f>
        <v>0</v>
      </c>
      <c r="AU64" s="59">
        <f>INDEX(CurCloseProf[],1,MATCH(AU$4,CurCloseProf[#Headers],0))*'CC Summary'!$K$94*$AJ$63</f>
        <v>0</v>
      </c>
      <c r="AV64" s="59">
        <f>INDEX(CurCloseProf[],1,MATCH(AV$4,CurCloseProf[#Headers],0))*'CC Summary'!$K$94*$AJ$63</f>
        <v>0</v>
      </c>
      <c r="AW64" s="59">
        <f>INDEX(CurCloseProf[],1,MATCH(AW$4,CurCloseProf[#Headers],0))*'CC Summary'!$K$94*$AJ$63</f>
        <v>0</v>
      </c>
      <c r="AX64" s="59">
        <f t="shared" ref="AX64" si="11">SUM(AL64:AW64)</f>
        <v>0</v>
      </c>
    </row>
    <row r="65" spans="1:50">
      <c r="A65" t="s">
        <v>58</v>
      </c>
      <c r="B65" t="s">
        <v>119</v>
      </c>
      <c r="C65">
        <v>47700</v>
      </c>
      <c r="D65">
        <v>47700</v>
      </c>
      <c r="F65" s="7">
        <f>'Summary '!L69</f>
        <v>0</v>
      </c>
      <c r="G65" s="7">
        <f>INDEX(CurCloseProf[], MATCH(PAQueryRA[[#This Row],[Reg/Unreg]],CurCloseProf[R/NR],0),MATCH(G$4,CurCloseProf[#Headers],0))*'Closeouts and Depr'!$J70</f>
        <v>1701286.9505390842</v>
      </c>
      <c r="H65" s="7">
        <f>INDEX(CurCloseProf[], MATCH(PAQueryRA[[#This Row],[Reg/Unreg]],CurCloseProf[R/NR],0),MATCH(H$4,CurCloseProf[#Headers],0))*'Closeouts and Depr'!$J70</f>
        <v>1341609.4931610757</v>
      </c>
      <c r="I65" s="7">
        <f>INDEX(CurCloseProf[], MATCH(PAQueryRA[[#This Row],[Reg/Unreg]],CurCloseProf[R/NR],0),MATCH(I$4,CurCloseProf[#Headers],0))*'Closeouts and Depr'!$J70</f>
        <v>1820393.3583036289</v>
      </c>
      <c r="J65" s="7">
        <f>INDEX(CurCloseProf[], MATCH(PAQueryRA[[#This Row],[Reg/Unreg]],CurCloseProf[R/NR],0),MATCH(J$4,CurCloseProf[#Headers],0))*'Closeouts and Depr'!$J70</f>
        <v>500582.66737009434</v>
      </c>
      <c r="K65" s="7">
        <f>INDEX(CurCloseProf[], MATCH(PAQueryRA[[#This Row],[Reg/Unreg]],CurCloseProf[R/NR],0),MATCH(K$4,CurCloseProf[#Headers],0))*'Closeouts and Depr'!$J70</f>
        <v>1462260.9453023963</v>
      </c>
      <c r="L65" s="7">
        <f>INDEX(CurCloseProf[], MATCH(PAQueryRA[[#This Row],[Reg/Unreg]],CurCloseProf[R/NR],0),MATCH(L$4,CurCloseProf[#Headers],0))*'Closeouts and Depr'!$J70</f>
        <v>2543346.2886779364</v>
      </c>
      <c r="M65" s="7">
        <f>INDEX(CurCloseProf[], MATCH(PAQueryRA[[#This Row],[Reg/Unreg]],CurCloseProf[R/NR],0),MATCH(M$4,CurCloseProf[#Headers],0))*'Closeouts and Depr'!$J70</f>
        <v>2127650.6683910224</v>
      </c>
      <c r="N65" s="7">
        <f>INDEX(CurCloseProf[], MATCH(PAQueryRA[[#This Row],[Reg/Unreg]],CurCloseProf[R/NR],0),MATCH(N$4,CurCloseProf[#Headers],0))*'Closeouts and Depr'!$J70</f>
        <v>1228497.3605747391</v>
      </c>
      <c r="O65" s="7">
        <f>INDEX(CurCloseProf[], MATCH(PAQueryRA[[#This Row],[Reg/Unreg]],CurCloseProf[R/NR],0),MATCH(O$4,CurCloseProf[#Headers],0))*'Closeouts and Depr'!$J70</f>
        <v>2572416.8532753563</v>
      </c>
      <c r="P65" s="7">
        <f>INDEX(CurCloseProf[], MATCH(PAQueryRA[[#This Row],[Reg/Unreg]],CurCloseProf[R/NR],0),MATCH(P$4,CurCloseProf[#Headers],0))*'Closeouts and Depr'!$J70</f>
        <v>5180622.3349614032</v>
      </c>
      <c r="Q65" s="7">
        <f>INDEX(CurCloseProf[], MATCH(PAQueryRA[[#This Row],[Reg/Unreg]],CurCloseProf[R/NR],0),MATCH(Q$4,CurCloseProf[#Headers],0))*'Closeouts and Depr'!$J70</f>
        <v>4598879.7629557466</v>
      </c>
      <c r="R65" s="7">
        <f>INDEX(CurCloseProf[], MATCH(PAQueryRA[[#This Row],[Reg/Unreg]],CurCloseProf[R/NR],0),MATCH(R$4,CurCloseProf[#Headers],0))*'Closeouts and Depr'!$J70</f>
        <v>17109292.745783981</v>
      </c>
      <c r="S65" s="7">
        <f t="shared" si="0"/>
        <v>42186839.429296464</v>
      </c>
      <c r="U65" s="7">
        <f>'Summary '!K69</f>
        <v>0</v>
      </c>
      <c r="V65" s="7">
        <f>INDEX(CurCloseProf[], MATCH(PAQueryRA[[#This Row],[Reg/Unreg]],CurCloseProf[R/NR],0),MATCH(V$4,CurCloseProf[#Headers],0))*'Closeouts and Depr'!$M70</f>
        <v>-8524.136863439131</v>
      </c>
      <c r="W65" s="7">
        <f>INDEX(CurCloseProf[], MATCH(PAQueryRA[[#This Row],[Reg/Unreg]],CurCloseProf[R/NR],0),MATCH(W$4,CurCloseProf[#Headers],0))*'Closeouts and Depr'!$M70</f>
        <v>-6722.00708608885</v>
      </c>
      <c r="X65" s="7">
        <f>INDEX(CurCloseProf[], MATCH(PAQueryRA[[#This Row],[Reg/Unreg]],CurCloseProf[R/NR],0),MATCH(X$4,CurCloseProf[#Headers],0))*'Closeouts and Depr'!$M70</f>
        <v>-9120.9082198383894</v>
      </c>
      <c r="Y65" s="7">
        <f>INDEX(CurCloseProf[], MATCH(PAQueryRA[[#This Row],[Reg/Unreg]],CurCloseProf[R/NR],0),MATCH(Y$4,CurCloseProf[#Headers],0))*'Closeouts and Depr'!$M70</f>
        <v>-2508.1219642436099</v>
      </c>
      <c r="Z65" s="7">
        <f>INDEX(CurCloseProf[], MATCH(PAQueryRA[[#This Row],[Reg/Unreg]],CurCloseProf[R/NR],0),MATCH(Z$4,CurCloseProf[#Headers],0))*'Closeouts and Depr'!$M70</f>
        <v>-7326.5197407585447</v>
      </c>
      <c r="AA65" s="7">
        <f>INDEX(CurCloseProf[], MATCH(PAQueryRA[[#This Row],[Reg/Unreg]],CurCloseProf[R/NR],0),MATCH(AA$4,CurCloseProf[#Headers],0))*'Closeouts and Depr'!$M70</f>
        <v>-12743.195290448235</v>
      </c>
      <c r="AB65" s="7">
        <f>INDEX(CurCloseProf[], MATCH(PAQueryRA[[#This Row],[Reg/Unreg]],CurCloseProf[R/NR],0),MATCH(AB$4,CurCloseProf[#Headers],0))*'Closeouts and Depr'!$M70</f>
        <v>-10660.391822323665</v>
      </c>
      <c r="AC65" s="7">
        <f>INDEX(CurCloseProf[], MATCH(PAQueryRA[[#This Row],[Reg/Unreg]],CurCloseProf[R/NR],0),MATCH(AC$4,CurCloseProf[#Headers],0))*'Closeouts and Depr'!$M70</f>
        <v>-6155.2694767890853</v>
      </c>
      <c r="AD65" s="7">
        <f>INDEX(CurCloseProf[], MATCH(PAQueryRA[[#This Row],[Reg/Unreg]],CurCloseProf[R/NR],0),MATCH(AD$4,CurCloseProf[#Headers],0))*'Closeouts and Depr'!$M70</f>
        <v>-12888.850596419597</v>
      </c>
      <c r="AE65" s="7">
        <f>INDEX(CurCloseProf[], MATCH(PAQueryRA[[#This Row],[Reg/Unreg]],CurCloseProf[R/NR],0),MATCH(AE$4,CurCloseProf[#Headers],0))*'Closeouts and Depr'!$M70</f>
        <v>-25957.016720199717</v>
      </c>
      <c r="AF65" s="7">
        <f>INDEX(CurCloseProf[], MATCH(PAQueryRA[[#This Row],[Reg/Unreg]],CurCloseProf[R/NR],0),MATCH(AF$4,CurCloseProf[#Headers],0))*'Closeouts and Depr'!$M70</f>
        <v>-23042.250753474345</v>
      </c>
      <c r="AG65" s="7">
        <f>INDEX(CurCloseProf[], MATCH(PAQueryRA[[#This Row],[Reg/Unreg]],CurCloseProf[R/NR],0),MATCH(AG$4,CurCloseProf[#Headers],0))*'Closeouts and Depr'!$M70</f>
        <v>-85724.488132643484</v>
      </c>
      <c r="AH65" s="7">
        <f t="shared" si="1"/>
        <v>-211373.15666666668</v>
      </c>
      <c r="AJ65" s="180">
        <v>3.895056997280498E-2</v>
      </c>
      <c r="AK65" s="7"/>
      <c r="AL65" s="59">
        <f>INDEX(CurCloseProf[],1,MATCH(AL$4,CurCloseProf[#Headers],0))*'CC Summary'!$K$94*$AJ$65</f>
        <v>11546.319160538009</v>
      </c>
      <c r="AM65" s="59">
        <f>INDEX(CurCloseProf[],1,MATCH(AM$4,CurCloseProf[#Headers],0))*'CC Summary'!$K$94*$AJ$65</f>
        <v>9105.2549318249439</v>
      </c>
      <c r="AN65" s="59">
        <f>INDEX(CurCloseProf[],1,MATCH(AN$4,CurCloseProf[#Headers],0))*'CC Summary'!$K$94*$AJ$65</f>
        <v>12354.672270916504</v>
      </c>
      <c r="AO65" s="59">
        <f>INDEX(CurCloseProf[],1,MATCH(AO$4,CurCloseProf[#Headers],0))*'CC Summary'!$K$94*$AJ$65</f>
        <v>3397.361768899174</v>
      </c>
      <c r="AP65" s="59">
        <f>INDEX(CurCloseProf[],1,MATCH(AP$4,CurCloseProf[#Headers],0))*'CC Summary'!$K$94*$AJ$65</f>
        <v>9924.0939719790113</v>
      </c>
      <c r="AQ65" s="59">
        <f>INDEX(CurCloseProf[],1,MATCH(AQ$4,CurCloseProf[#Headers],0))*'CC Summary'!$K$94*$AJ$65</f>
        <v>17261.219793368804</v>
      </c>
      <c r="AR65" s="59">
        <f>INDEX(CurCloseProf[],1,MATCH(AR$4,CurCloseProf[#Headers],0))*'CC Summary'!$K$94*$AJ$65</f>
        <v>14439.970677251362</v>
      </c>
      <c r="AS65" s="59">
        <f>INDEX(CurCloseProf[],1,MATCH(AS$4,CurCloseProf[#Headers],0))*'CC Summary'!$K$94*$AJ$65</f>
        <v>8337.5838559038039</v>
      </c>
      <c r="AT65" s="59">
        <f>INDEX(CurCloseProf[],1,MATCH(AT$4,CurCloseProf[#Headers],0))*'CC Summary'!$K$94*$AJ$65</f>
        <v>17458.516326391928</v>
      </c>
      <c r="AU65" s="59">
        <f>INDEX(CurCloseProf[],1,MATCH(AU$4,CurCloseProf[#Headers],0))*'CC Summary'!$K$94*$AJ$65</f>
        <v>35159.923439559592</v>
      </c>
      <c r="AV65" s="59">
        <f>INDEX(CurCloseProf[],1,MATCH(AV$4,CurCloseProf[#Headers],0))*'CC Summary'!$K$94*$AJ$65</f>
        <v>31211.74444275886</v>
      </c>
      <c r="AW65" s="59">
        <f>INDEX(CurCloseProf[],1,MATCH(AW$4,CurCloseProf[#Headers],0))*'CC Summary'!$K$94*$AJ$65</f>
        <v>116117.59826365706</v>
      </c>
      <c r="AX65" s="59">
        <f t="shared" si="2"/>
        <v>286314.25890304905</v>
      </c>
    </row>
    <row r="66" spans="1:50">
      <c r="A66" t="s">
        <v>58</v>
      </c>
      <c r="B66" t="s">
        <v>120</v>
      </c>
      <c r="C66">
        <v>47780</v>
      </c>
      <c r="D66">
        <v>47780</v>
      </c>
      <c r="F66" s="7">
        <f>'Summary '!L70</f>
        <v>0</v>
      </c>
      <c r="G66" s="7">
        <f>INDEX(CurCloseProf[], MATCH(PAQueryRA[[#This Row],[Reg/Unreg]],CurCloseProf[R/NR],0),MATCH(G$4,CurCloseProf[#Headers],0))*'Closeouts and Depr'!$J71</f>
        <v>0</v>
      </c>
      <c r="H66" s="7">
        <f>INDEX(CurCloseProf[], MATCH(PAQueryRA[[#This Row],[Reg/Unreg]],CurCloseProf[R/NR],0),MATCH(H$4,CurCloseProf[#Headers],0))*'Closeouts and Depr'!$J71</f>
        <v>0</v>
      </c>
      <c r="I66" s="7">
        <f>INDEX(CurCloseProf[], MATCH(PAQueryRA[[#This Row],[Reg/Unreg]],CurCloseProf[R/NR],0),MATCH(I$4,CurCloseProf[#Headers],0))*'Closeouts and Depr'!$J71</f>
        <v>0</v>
      </c>
      <c r="J66" s="7">
        <f>INDEX(CurCloseProf[], MATCH(PAQueryRA[[#This Row],[Reg/Unreg]],CurCloseProf[R/NR],0),MATCH(J$4,CurCloseProf[#Headers],0))*'Closeouts and Depr'!$J71</f>
        <v>0</v>
      </c>
      <c r="K66" s="7">
        <f>INDEX(CurCloseProf[], MATCH(PAQueryRA[[#This Row],[Reg/Unreg]],CurCloseProf[R/NR],0),MATCH(K$4,CurCloseProf[#Headers],0))*'Closeouts and Depr'!$J71</f>
        <v>0</v>
      </c>
      <c r="L66" s="7">
        <f>INDEX(CurCloseProf[], MATCH(PAQueryRA[[#This Row],[Reg/Unreg]],CurCloseProf[R/NR],0),MATCH(L$4,CurCloseProf[#Headers],0))*'Closeouts and Depr'!$J71</f>
        <v>0</v>
      </c>
      <c r="M66" s="7">
        <f>INDEX(CurCloseProf[], MATCH(PAQueryRA[[#This Row],[Reg/Unreg]],CurCloseProf[R/NR],0),MATCH(M$4,CurCloseProf[#Headers],0))*'Closeouts and Depr'!$J71</f>
        <v>0</v>
      </c>
      <c r="N66" s="7">
        <f>INDEX(CurCloseProf[], MATCH(PAQueryRA[[#This Row],[Reg/Unreg]],CurCloseProf[R/NR],0),MATCH(N$4,CurCloseProf[#Headers],0))*'Closeouts and Depr'!$J71</f>
        <v>0</v>
      </c>
      <c r="O66" s="7">
        <f>INDEX(CurCloseProf[], MATCH(PAQueryRA[[#This Row],[Reg/Unreg]],CurCloseProf[R/NR],0),MATCH(O$4,CurCloseProf[#Headers],0))*'Closeouts and Depr'!$J71</f>
        <v>0</v>
      </c>
      <c r="P66" s="7">
        <f>INDEX(CurCloseProf[], MATCH(PAQueryRA[[#This Row],[Reg/Unreg]],CurCloseProf[R/NR],0),MATCH(P$4,CurCloseProf[#Headers],0))*'Closeouts and Depr'!$J71</f>
        <v>0</v>
      </c>
      <c r="Q66" s="7">
        <f>INDEX(CurCloseProf[], MATCH(PAQueryRA[[#This Row],[Reg/Unreg]],CurCloseProf[R/NR],0),MATCH(Q$4,CurCloseProf[#Headers],0))*'Closeouts and Depr'!$J71</f>
        <v>0</v>
      </c>
      <c r="R66" s="7">
        <f>INDEX(CurCloseProf[], MATCH(PAQueryRA[[#This Row],[Reg/Unreg]],CurCloseProf[R/NR],0),MATCH(R$4,CurCloseProf[#Headers],0))*'Closeouts and Depr'!$J71</f>
        <v>0</v>
      </c>
      <c r="S66" s="7">
        <f t="shared" si="0"/>
        <v>0</v>
      </c>
      <c r="U66" s="7">
        <f>'Summary '!K70</f>
        <v>0</v>
      </c>
      <c r="V66" s="7">
        <f>INDEX(CurCloseProf[], MATCH(PAQueryRA[[#This Row],[Reg/Unreg]],CurCloseProf[R/NR],0),MATCH(V$4,CurCloseProf[#Headers],0))*'Closeouts and Depr'!$M71</f>
        <v>0</v>
      </c>
      <c r="W66" s="7">
        <f>INDEX(CurCloseProf[], MATCH(PAQueryRA[[#This Row],[Reg/Unreg]],CurCloseProf[R/NR],0),MATCH(W$4,CurCloseProf[#Headers],0))*'Closeouts and Depr'!$M71</f>
        <v>0</v>
      </c>
      <c r="X66" s="7">
        <f>INDEX(CurCloseProf[], MATCH(PAQueryRA[[#This Row],[Reg/Unreg]],CurCloseProf[R/NR],0),MATCH(X$4,CurCloseProf[#Headers],0))*'Closeouts and Depr'!$M71</f>
        <v>0</v>
      </c>
      <c r="Y66" s="7">
        <f>INDEX(CurCloseProf[], MATCH(PAQueryRA[[#This Row],[Reg/Unreg]],CurCloseProf[R/NR],0),MATCH(Y$4,CurCloseProf[#Headers],0))*'Closeouts and Depr'!$M71</f>
        <v>0</v>
      </c>
      <c r="Z66" s="7">
        <f>INDEX(CurCloseProf[], MATCH(PAQueryRA[[#This Row],[Reg/Unreg]],CurCloseProf[R/NR],0),MATCH(Z$4,CurCloseProf[#Headers],0))*'Closeouts and Depr'!$M71</f>
        <v>0</v>
      </c>
      <c r="AA66" s="7">
        <f>INDEX(CurCloseProf[], MATCH(PAQueryRA[[#This Row],[Reg/Unreg]],CurCloseProf[R/NR],0),MATCH(AA$4,CurCloseProf[#Headers],0))*'Closeouts and Depr'!$M71</f>
        <v>0</v>
      </c>
      <c r="AB66" s="7">
        <f>INDEX(CurCloseProf[], MATCH(PAQueryRA[[#This Row],[Reg/Unreg]],CurCloseProf[R/NR],0),MATCH(AB$4,CurCloseProf[#Headers],0))*'Closeouts and Depr'!$M71</f>
        <v>0</v>
      </c>
      <c r="AC66" s="7">
        <f>INDEX(CurCloseProf[], MATCH(PAQueryRA[[#This Row],[Reg/Unreg]],CurCloseProf[R/NR],0),MATCH(AC$4,CurCloseProf[#Headers],0))*'Closeouts and Depr'!$M71</f>
        <v>0</v>
      </c>
      <c r="AD66" s="7">
        <f>INDEX(CurCloseProf[], MATCH(PAQueryRA[[#This Row],[Reg/Unreg]],CurCloseProf[R/NR],0),MATCH(AD$4,CurCloseProf[#Headers],0))*'Closeouts and Depr'!$M71</f>
        <v>0</v>
      </c>
      <c r="AE66" s="7">
        <f>INDEX(CurCloseProf[], MATCH(PAQueryRA[[#This Row],[Reg/Unreg]],CurCloseProf[R/NR],0),MATCH(AE$4,CurCloseProf[#Headers],0))*'Closeouts and Depr'!$M71</f>
        <v>0</v>
      </c>
      <c r="AF66" s="7">
        <f>INDEX(CurCloseProf[], MATCH(PAQueryRA[[#This Row],[Reg/Unreg]],CurCloseProf[R/NR],0),MATCH(AF$4,CurCloseProf[#Headers],0))*'Closeouts and Depr'!$M71</f>
        <v>0</v>
      </c>
      <c r="AG66" s="7">
        <f>INDEX(CurCloseProf[], MATCH(PAQueryRA[[#This Row],[Reg/Unreg]],CurCloseProf[R/NR],0),MATCH(AG$4,CurCloseProf[#Headers],0))*'Closeouts and Depr'!$M71</f>
        <v>0</v>
      </c>
      <c r="AH66" s="7">
        <f t="shared" si="1"/>
        <v>0</v>
      </c>
      <c r="AJ66" s="7">
        <v>0</v>
      </c>
      <c r="AK66" s="7"/>
      <c r="AL66" s="59">
        <f>INDEX(CurCloseProf[],1,MATCH(AL$4,CurCloseProf[#Headers],0))*'CC Summary'!$K$94*$AJ$66</f>
        <v>0</v>
      </c>
      <c r="AM66" s="59">
        <f>INDEX(CurCloseProf[],1,MATCH(AM$4,CurCloseProf[#Headers],0))*'CC Summary'!$K$94*$AJ$66</f>
        <v>0</v>
      </c>
      <c r="AN66" s="59">
        <f>INDEX(CurCloseProf[],1,MATCH(AN$4,CurCloseProf[#Headers],0))*'CC Summary'!$K$94*$AJ$66</f>
        <v>0</v>
      </c>
      <c r="AO66" s="59">
        <f>INDEX(CurCloseProf[],1,MATCH(AO$4,CurCloseProf[#Headers],0))*'CC Summary'!$K$94*$AJ$66</f>
        <v>0</v>
      </c>
      <c r="AP66" s="59">
        <f>INDEX(CurCloseProf[],1,MATCH(AP$4,CurCloseProf[#Headers],0))*'CC Summary'!$K$94*$AJ$66</f>
        <v>0</v>
      </c>
      <c r="AQ66" s="59">
        <f>INDEX(CurCloseProf[],1,MATCH(AQ$4,CurCloseProf[#Headers],0))*'CC Summary'!$K$94*$AJ$66</f>
        <v>0</v>
      </c>
      <c r="AR66" s="59">
        <f>INDEX(CurCloseProf[],1,MATCH(AR$4,CurCloseProf[#Headers],0))*'CC Summary'!$K$94*$AJ$66</f>
        <v>0</v>
      </c>
      <c r="AS66" s="59">
        <f>INDEX(CurCloseProf[],1,MATCH(AS$4,CurCloseProf[#Headers],0))*'CC Summary'!$K$94*$AJ$66</f>
        <v>0</v>
      </c>
      <c r="AT66" s="59">
        <f>INDEX(CurCloseProf[],1,MATCH(AT$4,CurCloseProf[#Headers],0))*'CC Summary'!$K$94*$AJ$66</f>
        <v>0</v>
      </c>
      <c r="AU66" s="59">
        <f>INDEX(CurCloseProf[],1,MATCH(AU$4,CurCloseProf[#Headers],0))*'CC Summary'!$K$94*$AJ$66</f>
        <v>0</v>
      </c>
      <c r="AV66" s="59">
        <f>INDEX(CurCloseProf[],1,MATCH(AV$4,CurCloseProf[#Headers],0))*'CC Summary'!$K$94*$AJ$66</f>
        <v>0</v>
      </c>
      <c r="AW66" s="59">
        <f>INDEX(CurCloseProf[],1,MATCH(AW$4,CurCloseProf[#Headers],0))*'CC Summary'!$K$94*$AJ$66</f>
        <v>0</v>
      </c>
      <c r="AX66" s="59">
        <f t="shared" si="2"/>
        <v>0</v>
      </c>
    </row>
    <row r="67" spans="1:50">
      <c r="A67" t="s">
        <v>58</v>
      </c>
      <c r="B67" t="s">
        <v>121</v>
      </c>
      <c r="C67">
        <v>47790</v>
      </c>
      <c r="D67">
        <v>47790</v>
      </c>
      <c r="F67" s="7">
        <f>'Summary '!L71</f>
        <v>0</v>
      </c>
      <c r="G67" s="7">
        <f>INDEX(CurCloseProf[], MATCH(PAQueryRA[[#This Row],[Reg/Unreg]],CurCloseProf[R/NR],0),MATCH(G$4,CurCloseProf[#Headers],0))*'Closeouts and Depr'!$J72</f>
        <v>0</v>
      </c>
      <c r="H67" s="7">
        <f>INDEX(CurCloseProf[], MATCH(PAQueryRA[[#This Row],[Reg/Unreg]],CurCloseProf[R/NR],0),MATCH(H$4,CurCloseProf[#Headers],0))*'Closeouts and Depr'!$J72</f>
        <v>0</v>
      </c>
      <c r="I67" s="7">
        <f>INDEX(CurCloseProf[], MATCH(PAQueryRA[[#This Row],[Reg/Unreg]],CurCloseProf[R/NR],0),MATCH(I$4,CurCloseProf[#Headers],0))*'Closeouts and Depr'!$J72</f>
        <v>0</v>
      </c>
      <c r="J67" s="7">
        <f>INDEX(CurCloseProf[], MATCH(PAQueryRA[[#This Row],[Reg/Unreg]],CurCloseProf[R/NR],0),MATCH(J$4,CurCloseProf[#Headers],0))*'Closeouts and Depr'!$J72</f>
        <v>0</v>
      </c>
      <c r="K67" s="7">
        <f>INDEX(CurCloseProf[], MATCH(PAQueryRA[[#This Row],[Reg/Unreg]],CurCloseProf[R/NR],0),MATCH(K$4,CurCloseProf[#Headers],0))*'Closeouts and Depr'!$J72</f>
        <v>0</v>
      </c>
      <c r="L67" s="7">
        <f>INDEX(CurCloseProf[], MATCH(PAQueryRA[[#This Row],[Reg/Unreg]],CurCloseProf[R/NR],0),MATCH(L$4,CurCloseProf[#Headers],0))*'Closeouts and Depr'!$J72</f>
        <v>0</v>
      </c>
      <c r="M67" s="7">
        <f>INDEX(CurCloseProf[], MATCH(PAQueryRA[[#This Row],[Reg/Unreg]],CurCloseProf[R/NR],0),MATCH(M$4,CurCloseProf[#Headers],0))*'Closeouts and Depr'!$J72</f>
        <v>0</v>
      </c>
      <c r="N67" s="7">
        <f>INDEX(CurCloseProf[], MATCH(PAQueryRA[[#This Row],[Reg/Unreg]],CurCloseProf[R/NR],0),MATCH(N$4,CurCloseProf[#Headers],0))*'Closeouts and Depr'!$J72</f>
        <v>0</v>
      </c>
      <c r="O67" s="7">
        <f>INDEX(CurCloseProf[], MATCH(PAQueryRA[[#This Row],[Reg/Unreg]],CurCloseProf[R/NR],0),MATCH(O$4,CurCloseProf[#Headers],0))*'Closeouts and Depr'!$J72</f>
        <v>0</v>
      </c>
      <c r="P67" s="7">
        <f>INDEX(CurCloseProf[], MATCH(PAQueryRA[[#This Row],[Reg/Unreg]],CurCloseProf[R/NR],0),MATCH(P$4,CurCloseProf[#Headers],0))*'Closeouts and Depr'!$J72</f>
        <v>0</v>
      </c>
      <c r="Q67" s="7">
        <f>INDEX(CurCloseProf[], MATCH(PAQueryRA[[#This Row],[Reg/Unreg]],CurCloseProf[R/NR],0),MATCH(Q$4,CurCloseProf[#Headers],0))*'Closeouts and Depr'!$J72</f>
        <v>0</v>
      </c>
      <c r="R67" s="7">
        <f>INDEX(CurCloseProf[], MATCH(PAQueryRA[[#This Row],[Reg/Unreg]],CurCloseProf[R/NR],0),MATCH(R$4,CurCloseProf[#Headers],0))*'Closeouts and Depr'!$J72</f>
        <v>0</v>
      </c>
      <c r="S67" s="7">
        <f t="shared" si="0"/>
        <v>0</v>
      </c>
      <c r="U67" s="7">
        <f>'Summary '!K71</f>
        <v>0</v>
      </c>
      <c r="V67" s="7">
        <f>INDEX(CurCloseProf[], MATCH(PAQueryRA[[#This Row],[Reg/Unreg]],CurCloseProf[R/NR],0),MATCH(V$4,CurCloseProf[#Headers],0))*'Closeouts and Depr'!$M72</f>
        <v>0</v>
      </c>
      <c r="W67" s="7">
        <f>INDEX(CurCloseProf[], MATCH(PAQueryRA[[#This Row],[Reg/Unreg]],CurCloseProf[R/NR],0),MATCH(W$4,CurCloseProf[#Headers],0))*'Closeouts and Depr'!$M72</f>
        <v>0</v>
      </c>
      <c r="X67" s="7">
        <f>INDEX(CurCloseProf[], MATCH(PAQueryRA[[#This Row],[Reg/Unreg]],CurCloseProf[R/NR],0),MATCH(X$4,CurCloseProf[#Headers],0))*'Closeouts and Depr'!$M72</f>
        <v>0</v>
      </c>
      <c r="Y67" s="7">
        <f>INDEX(CurCloseProf[], MATCH(PAQueryRA[[#This Row],[Reg/Unreg]],CurCloseProf[R/NR],0),MATCH(Y$4,CurCloseProf[#Headers],0))*'Closeouts and Depr'!$M72</f>
        <v>0</v>
      </c>
      <c r="Z67" s="7">
        <f>INDEX(CurCloseProf[], MATCH(PAQueryRA[[#This Row],[Reg/Unreg]],CurCloseProf[R/NR],0),MATCH(Z$4,CurCloseProf[#Headers],0))*'Closeouts and Depr'!$M72</f>
        <v>0</v>
      </c>
      <c r="AA67" s="7">
        <f>INDEX(CurCloseProf[], MATCH(PAQueryRA[[#This Row],[Reg/Unreg]],CurCloseProf[R/NR],0),MATCH(AA$4,CurCloseProf[#Headers],0))*'Closeouts and Depr'!$M72</f>
        <v>0</v>
      </c>
      <c r="AB67" s="7">
        <f>INDEX(CurCloseProf[], MATCH(PAQueryRA[[#This Row],[Reg/Unreg]],CurCloseProf[R/NR],0),MATCH(AB$4,CurCloseProf[#Headers],0))*'Closeouts and Depr'!$M72</f>
        <v>0</v>
      </c>
      <c r="AC67" s="7">
        <f>INDEX(CurCloseProf[], MATCH(PAQueryRA[[#This Row],[Reg/Unreg]],CurCloseProf[R/NR],0),MATCH(AC$4,CurCloseProf[#Headers],0))*'Closeouts and Depr'!$M72</f>
        <v>0</v>
      </c>
      <c r="AD67" s="7">
        <f>INDEX(CurCloseProf[], MATCH(PAQueryRA[[#This Row],[Reg/Unreg]],CurCloseProf[R/NR],0),MATCH(AD$4,CurCloseProf[#Headers],0))*'Closeouts and Depr'!$M72</f>
        <v>0</v>
      </c>
      <c r="AE67" s="7">
        <f>INDEX(CurCloseProf[], MATCH(PAQueryRA[[#This Row],[Reg/Unreg]],CurCloseProf[R/NR],0),MATCH(AE$4,CurCloseProf[#Headers],0))*'Closeouts and Depr'!$M72</f>
        <v>0</v>
      </c>
      <c r="AF67" s="7">
        <f>INDEX(CurCloseProf[], MATCH(PAQueryRA[[#This Row],[Reg/Unreg]],CurCloseProf[R/NR],0),MATCH(AF$4,CurCloseProf[#Headers],0))*'Closeouts and Depr'!$M72</f>
        <v>0</v>
      </c>
      <c r="AG67" s="7">
        <f>INDEX(CurCloseProf[], MATCH(PAQueryRA[[#This Row],[Reg/Unreg]],CurCloseProf[R/NR],0),MATCH(AG$4,CurCloseProf[#Headers],0))*'Closeouts and Depr'!$M72</f>
        <v>0</v>
      </c>
      <c r="AH67" s="7">
        <f t="shared" si="1"/>
        <v>0</v>
      </c>
      <c r="AJ67" s="7">
        <v>0</v>
      </c>
      <c r="AK67" s="7"/>
      <c r="AL67" s="59">
        <f>INDEX(CurCloseProf[],1,MATCH(AL$4,CurCloseProf[#Headers],0))*'CC Summary'!$K$94*$AJ$67</f>
        <v>0</v>
      </c>
      <c r="AM67" s="59">
        <f>INDEX(CurCloseProf[],1,MATCH(AM$4,CurCloseProf[#Headers],0))*'CC Summary'!$K$94*$AJ$67</f>
        <v>0</v>
      </c>
      <c r="AN67" s="59">
        <f>INDEX(CurCloseProf[],1,MATCH(AN$4,CurCloseProf[#Headers],0))*'CC Summary'!$K$94*$AJ$67</f>
        <v>0</v>
      </c>
      <c r="AO67" s="59">
        <f>INDEX(CurCloseProf[],1,MATCH(AO$4,CurCloseProf[#Headers],0))*'CC Summary'!$K$94*$AJ$67</f>
        <v>0</v>
      </c>
      <c r="AP67" s="59">
        <f>INDEX(CurCloseProf[],1,MATCH(AP$4,CurCloseProf[#Headers],0))*'CC Summary'!$K$94*$AJ$67</f>
        <v>0</v>
      </c>
      <c r="AQ67" s="59">
        <f>INDEX(CurCloseProf[],1,MATCH(AQ$4,CurCloseProf[#Headers],0))*'CC Summary'!$K$94*$AJ$67</f>
        <v>0</v>
      </c>
      <c r="AR67" s="59">
        <f>INDEX(CurCloseProf[],1,MATCH(AR$4,CurCloseProf[#Headers],0))*'CC Summary'!$K$94*$AJ$67</f>
        <v>0</v>
      </c>
      <c r="AS67" s="59">
        <f>INDEX(CurCloseProf[],1,MATCH(AS$4,CurCloseProf[#Headers],0))*'CC Summary'!$K$94*$AJ$67</f>
        <v>0</v>
      </c>
      <c r="AT67" s="59">
        <f>INDEX(CurCloseProf[],1,MATCH(AT$4,CurCloseProf[#Headers],0))*'CC Summary'!$K$94*$AJ$67</f>
        <v>0</v>
      </c>
      <c r="AU67" s="59">
        <f>INDEX(CurCloseProf[],1,MATCH(AU$4,CurCloseProf[#Headers],0))*'CC Summary'!$K$94*$AJ$67</f>
        <v>0</v>
      </c>
      <c r="AV67" s="59">
        <f>INDEX(CurCloseProf[],1,MATCH(AV$4,CurCloseProf[#Headers],0))*'CC Summary'!$K$94*$AJ$67</f>
        <v>0</v>
      </c>
      <c r="AW67" s="59">
        <f>INDEX(CurCloseProf[],1,MATCH(AW$4,CurCloseProf[#Headers],0))*'CC Summary'!$K$94*$AJ$67</f>
        <v>0</v>
      </c>
      <c r="AX67" s="59">
        <f t="shared" si="2"/>
        <v>0</v>
      </c>
    </row>
    <row r="68" spans="1:50">
      <c r="A68" t="s">
        <v>58</v>
      </c>
      <c r="B68" t="s">
        <v>122</v>
      </c>
      <c r="C68">
        <v>47800</v>
      </c>
      <c r="D68">
        <v>47800</v>
      </c>
      <c r="F68" s="7">
        <f>'Summary '!L72</f>
        <v>0</v>
      </c>
      <c r="G68" s="7">
        <f>INDEX(CurCloseProf[], MATCH(PAQueryRA[[#This Row],[Reg/Unreg]],CurCloseProf[R/NR],0),MATCH(G$4,CurCloseProf[#Headers],0))*'Closeouts and Depr'!$J73</f>
        <v>1645876.4659283159</v>
      </c>
      <c r="H68" s="7">
        <f>INDEX(CurCloseProf[], MATCH(PAQueryRA[[#This Row],[Reg/Unreg]],CurCloseProf[R/NR],0),MATCH(H$4,CurCloseProf[#Headers],0))*'Closeouts and Depr'!$J73</f>
        <v>1297913.6121394136</v>
      </c>
      <c r="I68" s="7">
        <f>INDEX(CurCloseProf[], MATCH(PAQueryRA[[#This Row],[Reg/Unreg]],CurCloseProf[R/NR],0),MATCH(I$4,CurCloseProf[#Headers],0))*'Closeouts and Depr'!$J73</f>
        <v>1761103.6081918881</v>
      </c>
      <c r="J68" s="7">
        <f>INDEX(CurCloseProf[], MATCH(PAQueryRA[[#This Row],[Reg/Unreg]],CurCloseProf[R/NR],0),MATCH(J$4,CurCloseProf[#Headers],0))*'Closeouts and Depr'!$J73</f>
        <v>484278.81681864039</v>
      </c>
      <c r="K68" s="7">
        <f>INDEX(CurCloseProf[], MATCH(PAQueryRA[[#This Row],[Reg/Unreg]],CurCloseProf[R/NR],0),MATCH(K$4,CurCloseProf[#Headers],0))*'Closeouts and Depr'!$J73</f>
        <v>1414635.4770761621</v>
      </c>
      <c r="L68" s="7">
        <f>INDEX(CurCloseProf[], MATCH(PAQueryRA[[#This Row],[Reg/Unreg]],CurCloseProf[R/NR],0),MATCH(L$4,CurCloseProf[#Headers],0))*'Closeouts and Depr'!$J73</f>
        <v>2460510.1449315874</v>
      </c>
      <c r="M68" s="7">
        <f>INDEX(CurCloseProf[], MATCH(PAQueryRA[[#This Row],[Reg/Unreg]],CurCloseProf[R/NR],0),MATCH(M$4,CurCloseProf[#Headers],0))*'Closeouts and Depr'!$J73</f>
        <v>2058353.6255960872</v>
      </c>
      <c r="N68" s="7">
        <f>INDEX(CurCloseProf[], MATCH(PAQueryRA[[#This Row],[Reg/Unreg]],CurCloseProf[R/NR],0),MATCH(N$4,CurCloseProf[#Headers],0))*'Closeouts and Depr'!$J73</f>
        <v>1188485.5130313681</v>
      </c>
      <c r="O68" s="7">
        <f>INDEX(CurCloseProf[], MATCH(PAQueryRA[[#This Row],[Reg/Unreg]],CurCloseProf[R/NR],0),MATCH(O$4,CurCloseProf[#Headers],0))*'Closeouts and Depr'!$J73</f>
        <v>2488633.8886110303</v>
      </c>
      <c r="P68" s="7">
        <f>INDEX(CurCloseProf[], MATCH(PAQueryRA[[#This Row],[Reg/Unreg]],CurCloseProf[R/NR],0),MATCH(P$4,CurCloseProf[#Headers],0))*'Closeouts and Depr'!$J73</f>
        <v>5011890.7790797679</v>
      </c>
      <c r="Q68" s="7">
        <f>INDEX(CurCloseProf[], MATCH(PAQueryRA[[#This Row],[Reg/Unreg]],CurCloseProf[R/NR],0),MATCH(Q$4,CurCloseProf[#Headers],0))*'Closeouts and Depr'!$J73</f>
        <v>4449095.4151411187</v>
      </c>
      <c r="R68" s="7">
        <f>INDEX(CurCloseProf[], MATCH(PAQueryRA[[#This Row],[Reg/Unreg]],CurCloseProf[R/NR],0),MATCH(R$4,CurCloseProf[#Headers],0))*'Closeouts and Depr'!$J73</f>
        <v>16552047.419185203</v>
      </c>
      <c r="S68" s="7">
        <f t="shared" si="0"/>
        <v>40812824.765730575</v>
      </c>
      <c r="U68" s="7">
        <f>'Summary '!K72</f>
        <v>0</v>
      </c>
      <c r="V68" s="7">
        <f>INDEX(CurCloseProf[], MATCH(PAQueryRA[[#This Row],[Reg/Unreg]],CurCloseProf[R/NR],0),MATCH(V$4,CurCloseProf[#Headers],0))*'Closeouts and Depr'!$M73</f>
        <v>-285754.4882697229</v>
      </c>
      <c r="W68" s="7">
        <f>INDEX(CurCloseProf[], MATCH(PAQueryRA[[#This Row],[Reg/Unreg]],CurCloseProf[R/NR],0),MATCH(W$4,CurCloseProf[#Headers],0))*'Closeouts and Depr'!$M73</f>
        <v>-225341.72383710308</v>
      </c>
      <c r="X68" s="7">
        <f>INDEX(CurCloseProf[], MATCH(PAQueryRA[[#This Row],[Reg/Unreg]],CurCloseProf[R/NR],0),MATCH(X$4,CurCloseProf[#Headers],0))*'Closeouts and Depr'!$M73</f>
        <v>-305760.04382260464</v>
      </c>
      <c r="Y68" s="7">
        <f>INDEX(CurCloseProf[], MATCH(PAQueryRA[[#This Row],[Reg/Unreg]],CurCloseProf[R/NR],0),MATCH(Y$4,CurCloseProf[#Headers],0))*'Closeouts and Depr'!$M73</f>
        <v>-84079.727941079051</v>
      </c>
      <c r="Z68" s="7">
        <f>INDEX(CurCloseProf[], MATCH(PAQueryRA[[#This Row],[Reg/Unreg]],CurCloseProf[R/NR],0),MATCH(Z$4,CurCloseProf[#Headers],0))*'Closeouts and Depr'!$M73</f>
        <v>-245606.79079404258</v>
      </c>
      <c r="AA68" s="7">
        <f>INDEX(CurCloseProf[], MATCH(PAQueryRA[[#This Row],[Reg/Unreg]],CurCloseProf[R/NR],0),MATCH(AA$4,CurCloseProf[#Headers],0))*'Closeouts and Depr'!$M73</f>
        <v>-427189.90878262563</v>
      </c>
      <c r="AB68" s="7">
        <f>INDEX(CurCloseProf[], MATCH(PAQueryRA[[#This Row],[Reg/Unreg]],CurCloseProf[R/NR],0),MATCH(AB$4,CurCloseProf[#Headers],0))*'Closeouts and Depr'!$M73</f>
        <v>-357368.12521259801</v>
      </c>
      <c r="AC68" s="7">
        <f>INDEX(CurCloseProf[], MATCH(PAQueryRA[[#This Row],[Reg/Unreg]],CurCloseProf[R/NR],0),MATCH(AC$4,CurCloseProf[#Headers],0))*'Closeouts and Depr'!$M73</f>
        <v>-206342.98905337727</v>
      </c>
      <c r="AD68" s="7">
        <f>INDEX(CurCloseProf[], MATCH(PAQueryRA[[#This Row],[Reg/Unreg]],CurCloseProf[R/NR],0),MATCH(AD$4,CurCloseProf[#Headers],0))*'Closeouts and Depr'!$M73</f>
        <v>-432072.70901077962</v>
      </c>
      <c r="AE68" s="7">
        <f>INDEX(CurCloseProf[], MATCH(PAQueryRA[[#This Row],[Reg/Unreg]],CurCloseProf[R/NR],0),MATCH(AE$4,CurCloseProf[#Headers],0))*'Closeouts and Depr'!$M73</f>
        <v>-870156.60925189906</v>
      </c>
      <c r="AF68" s="7">
        <f>INDEX(CurCloseProf[], MATCH(PAQueryRA[[#This Row],[Reg/Unreg]],CurCloseProf[R/NR],0),MATCH(AF$4,CurCloseProf[#Headers],0))*'Closeouts and Depr'!$M73</f>
        <v>-772444.9616574035</v>
      </c>
      <c r="AG68" s="7">
        <f>INDEX(CurCloseProf[], MATCH(PAQueryRA[[#This Row],[Reg/Unreg]],CurCloseProf[R/NR],0),MATCH(AG$4,CurCloseProf[#Headers],0))*'Closeouts and Depr'!$M73</f>
        <v>-2873740.4890334322</v>
      </c>
      <c r="AH68" s="7">
        <f t="shared" si="1"/>
        <v>-7085858.5666666683</v>
      </c>
      <c r="AJ68" s="180">
        <v>-1.2217516818221821E-2</v>
      </c>
      <c r="AK68" s="7"/>
      <c r="AL68" s="59">
        <f>INDEX(CurCloseProf[],1,MATCH(AL$4,CurCloseProf[#Headers],0))*'CC Summary'!$K$94*$AJ$68</f>
        <v>-3621.7017782004791</v>
      </c>
      <c r="AM68" s="59">
        <f>INDEX(CurCloseProf[],1,MATCH(AM$4,CurCloseProf[#Headers],0))*'CC Summary'!$K$94*$AJ$68</f>
        <v>-2856.019959180006</v>
      </c>
      <c r="AN68" s="59">
        <f>INDEX(CurCloseProf[],1,MATCH(AN$4,CurCloseProf[#Headers],0))*'CC Summary'!$K$94*$AJ$68</f>
        <v>-3875.2556473224608</v>
      </c>
      <c r="AO68" s="59">
        <f>INDEX(CurCloseProf[],1,MATCH(AO$4,CurCloseProf[#Headers],0))*'CC Summary'!$K$94*$AJ$68</f>
        <v>-1065.6410054612711</v>
      </c>
      <c r="AP68" s="59">
        <f>INDEX(CurCloseProf[],1,MATCH(AP$4,CurCloseProf[#Headers],0))*'CC Summary'!$K$94*$AJ$68</f>
        <v>-3112.8629206946584</v>
      </c>
      <c r="AQ68" s="59">
        <f>INDEX(CurCloseProf[],1,MATCH(AQ$4,CurCloseProf[#Headers],0))*'CC Summary'!$K$94*$AJ$68</f>
        <v>-5414.278745490712</v>
      </c>
      <c r="AR68" s="59">
        <f>INDEX(CurCloseProf[],1,MATCH(AR$4,CurCloseProf[#Headers],0))*'CC Summary'!$K$94*$AJ$68</f>
        <v>-4529.3453915340415</v>
      </c>
      <c r="AS68" s="59">
        <f>INDEX(CurCloseProf[],1,MATCH(AS$4,CurCloseProf[#Headers],0))*'CC Summary'!$K$94*$AJ$68</f>
        <v>-2615.2267105195278</v>
      </c>
      <c r="AT68" s="59">
        <f>INDEX(CurCloseProf[],1,MATCH(AT$4,CurCloseProf[#Headers],0))*'CC Summary'!$K$94*$AJ$68</f>
        <v>-5476.164199594974</v>
      </c>
      <c r="AU68" s="59">
        <f>INDEX(CurCloseProf[],1,MATCH(AU$4,CurCloseProf[#Headers],0))*'CC Summary'!$K$94*$AJ$68</f>
        <v>-11028.515275903064</v>
      </c>
      <c r="AV68" s="59">
        <f>INDEX(CurCloseProf[],1,MATCH(AV$4,CurCloseProf[#Headers],0))*'CC Summary'!$K$94*$AJ$68</f>
        <v>-9790.1009644195165</v>
      </c>
      <c r="AW68" s="59">
        <f>INDEX(CurCloseProf[],1,MATCH(AW$4,CurCloseProf[#Headers],0))*'CC Summary'!$K$94*$AJ$68</f>
        <v>-36422.283696188781</v>
      </c>
      <c r="AX68" s="59">
        <f t="shared" si="2"/>
        <v>-89807.396294509497</v>
      </c>
    </row>
    <row r="69" spans="1:50">
      <c r="A69" t="s">
        <v>58</v>
      </c>
      <c r="B69" t="s">
        <v>123</v>
      </c>
      <c r="C69">
        <v>48000</v>
      </c>
      <c r="D69">
        <v>48000</v>
      </c>
      <c r="F69" s="7">
        <f>'Summary '!L73</f>
        <v>0</v>
      </c>
      <c r="G69" s="7">
        <f>INDEX(CurCloseProf[], MATCH(PAQueryRA[[#This Row],[Reg/Unreg]],CurCloseProf[R/NR],0),MATCH(G$4,CurCloseProf[#Headers],0))*'Closeouts and Depr'!$J74</f>
        <v>0</v>
      </c>
      <c r="H69" s="7">
        <f>INDEX(CurCloseProf[], MATCH(PAQueryRA[[#This Row],[Reg/Unreg]],CurCloseProf[R/NR],0),MATCH(H$4,CurCloseProf[#Headers],0))*'Closeouts and Depr'!$J74</f>
        <v>0</v>
      </c>
      <c r="I69" s="7">
        <f>INDEX(CurCloseProf[], MATCH(PAQueryRA[[#This Row],[Reg/Unreg]],CurCloseProf[R/NR],0),MATCH(I$4,CurCloseProf[#Headers],0))*'Closeouts and Depr'!$J74</f>
        <v>0</v>
      </c>
      <c r="J69" s="7">
        <f>INDEX(CurCloseProf[], MATCH(PAQueryRA[[#This Row],[Reg/Unreg]],CurCloseProf[R/NR],0),MATCH(J$4,CurCloseProf[#Headers],0))*'Closeouts and Depr'!$J74</f>
        <v>0</v>
      </c>
      <c r="K69" s="7">
        <f>INDEX(CurCloseProf[], MATCH(PAQueryRA[[#This Row],[Reg/Unreg]],CurCloseProf[R/NR],0),MATCH(K$4,CurCloseProf[#Headers],0))*'Closeouts and Depr'!$J74</f>
        <v>0</v>
      </c>
      <c r="L69" s="7">
        <f>INDEX(CurCloseProf[], MATCH(PAQueryRA[[#This Row],[Reg/Unreg]],CurCloseProf[R/NR],0),MATCH(L$4,CurCloseProf[#Headers],0))*'Closeouts and Depr'!$J74</f>
        <v>0</v>
      </c>
      <c r="M69" s="7">
        <f>INDEX(CurCloseProf[], MATCH(PAQueryRA[[#This Row],[Reg/Unreg]],CurCloseProf[R/NR],0),MATCH(M$4,CurCloseProf[#Headers],0))*'Closeouts and Depr'!$J74</f>
        <v>0</v>
      </c>
      <c r="N69" s="7">
        <f>INDEX(CurCloseProf[], MATCH(PAQueryRA[[#This Row],[Reg/Unreg]],CurCloseProf[R/NR],0),MATCH(N$4,CurCloseProf[#Headers],0))*'Closeouts and Depr'!$J74</f>
        <v>0</v>
      </c>
      <c r="O69" s="7">
        <f>INDEX(CurCloseProf[], MATCH(PAQueryRA[[#This Row],[Reg/Unreg]],CurCloseProf[R/NR],0),MATCH(O$4,CurCloseProf[#Headers],0))*'Closeouts and Depr'!$J74</f>
        <v>0</v>
      </c>
      <c r="P69" s="7">
        <f>INDEX(CurCloseProf[], MATCH(PAQueryRA[[#This Row],[Reg/Unreg]],CurCloseProf[R/NR],0),MATCH(P$4,CurCloseProf[#Headers],0))*'Closeouts and Depr'!$J74</f>
        <v>0</v>
      </c>
      <c r="Q69" s="7">
        <f>INDEX(CurCloseProf[], MATCH(PAQueryRA[[#This Row],[Reg/Unreg]],CurCloseProf[R/NR],0),MATCH(Q$4,CurCloseProf[#Headers],0))*'Closeouts and Depr'!$J74</f>
        <v>0</v>
      </c>
      <c r="R69" s="7">
        <f>INDEX(CurCloseProf[], MATCH(PAQueryRA[[#This Row],[Reg/Unreg]],CurCloseProf[R/NR],0),MATCH(R$4,CurCloseProf[#Headers],0))*'Closeouts and Depr'!$J74</f>
        <v>0</v>
      </c>
      <c r="S69" s="7">
        <f t="shared" si="0"/>
        <v>0</v>
      </c>
      <c r="U69" s="7">
        <f>'Summary '!K73</f>
        <v>0</v>
      </c>
      <c r="V69" s="7">
        <f>INDEX(CurCloseProf[], MATCH(PAQueryRA[[#This Row],[Reg/Unreg]],CurCloseProf[R/NR],0),MATCH(V$4,CurCloseProf[#Headers],0))*'Closeouts and Depr'!$M74</f>
        <v>0</v>
      </c>
      <c r="W69" s="7">
        <f>INDEX(CurCloseProf[], MATCH(PAQueryRA[[#This Row],[Reg/Unreg]],CurCloseProf[R/NR],0),MATCH(W$4,CurCloseProf[#Headers],0))*'Closeouts and Depr'!$M74</f>
        <v>0</v>
      </c>
      <c r="X69" s="7">
        <f>INDEX(CurCloseProf[], MATCH(PAQueryRA[[#This Row],[Reg/Unreg]],CurCloseProf[R/NR],0),MATCH(X$4,CurCloseProf[#Headers],0))*'Closeouts and Depr'!$M74</f>
        <v>0</v>
      </c>
      <c r="Y69" s="7">
        <f>INDEX(CurCloseProf[], MATCH(PAQueryRA[[#This Row],[Reg/Unreg]],CurCloseProf[R/NR],0),MATCH(Y$4,CurCloseProf[#Headers],0))*'Closeouts and Depr'!$M74</f>
        <v>0</v>
      </c>
      <c r="Z69" s="7">
        <f>INDEX(CurCloseProf[], MATCH(PAQueryRA[[#This Row],[Reg/Unreg]],CurCloseProf[R/NR],0),MATCH(Z$4,CurCloseProf[#Headers],0))*'Closeouts and Depr'!$M74</f>
        <v>0</v>
      </c>
      <c r="AA69" s="7">
        <f>INDEX(CurCloseProf[], MATCH(PAQueryRA[[#This Row],[Reg/Unreg]],CurCloseProf[R/NR],0),MATCH(AA$4,CurCloseProf[#Headers],0))*'Closeouts and Depr'!$M74</f>
        <v>0</v>
      </c>
      <c r="AB69" s="7">
        <f>INDEX(CurCloseProf[], MATCH(PAQueryRA[[#This Row],[Reg/Unreg]],CurCloseProf[R/NR],0),MATCH(AB$4,CurCloseProf[#Headers],0))*'Closeouts and Depr'!$M74</f>
        <v>0</v>
      </c>
      <c r="AC69" s="7">
        <f>INDEX(CurCloseProf[], MATCH(PAQueryRA[[#This Row],[Reg/Unreg]],CurCloseProf[R/NR],0),MATCH(AC$4,CurCloseProf[#Headers],0))*'Closeouts and Depr'!$M74</f>
        <v>0</v>
      </c>
      <c r="AD69" s="7">
        <f>INDEX(CurCloseProf[], MATCH(PAQueryRA[[#This Row],[Reg/Unreg]],CurCloseProf[R/NR],0),MATCH(AD$4,CurCloseProf[#Headers],0))*'Closeouts and Depr'!$M74</f>
        <v>0</v>
      </c>
      <c r="AE69" s="7">
        <f>INDEX(CurCloseProf[], MATCH(PAQueryRA[[#This Row],[Reg/Unreg]],CurCloseProf[R/NR],0),MATCH(AE$4,CurCloseProf[#Headers],0))*'Closeouts and Depr'!$M74</f>
        <v>0</v>
      </c>
      <c r="AF69" s="7">
        <f>INDEX(CurCloseProf[], MATCH(PAQueryRA[[#This Row],[Reg/Unreg]],CurCloseProf[R/NR],0),MATCH(AF$4,CurCloseProf[#Headers],0))*'Closeouts and Depr'!$M74</f>
        <v>0</v>
      </c>
      <c r="AG69" s="7">
        <f>INDEX(CurCloseProf[], MATCH(PAQueryRA[[#This Row],[Reg/Unreg]],CurCloseProf[R/NR],0),MATCH(AG$4,CurCloseProf[#Headers],0))*'Closeouts and Depr'!$M74</f>
        <v>0</v>
      </c>
      <c r="AH69" s="7">
        <f t="shared" si="1"/>
        <v>0</v>
      </c>
      <c r="AJ69" s="7">
        <v>0</v>
      </c>
      <c r="AK69" s="7"/>
      <c r="AL69" s="59">
        <f>INDEX(CurCloseProf[],1,MATCH(AL$4,CurCloseProf[#Headers],0))*'CC Summary'!$K$94*$AJ$69</f>
        <v>0</v>
      </c>
      <c r="AM69" s="59">
        <f>INDEX(CurCloseProf[],1,MATCH(AM$4,CurCloseProf[#Headers],0))*'CC Summary'!$K$94*$AJ$69</f>
        <v>0</v>
      </c>
      <c r="AN69" s="59">
        <f>INDEX(CurCloseProf[],1,MATCH(AN$4,CurCloseProf[#Headers],0))*'CC Summary'!$K$94*$AJ$69</f>
        <v>0</v>
      </c>
      <c r="AO69" s="59">
        <f>INDEX(CurCloseProf[],1,MATCH(AO$4,CurCloseProf[#Headers],0))*'CC Summary'!$K$94*$AJ$69</f>
        <v>0</v>
      </c>
      <c r="AP69" s="59">
        <f>INDEX(CurCloseProf[],1,MATCH(AP$4,CurCloseProf[#Headers],0))*'CC Summary'!$K$94*$AJ$69</f>
        <v>0</v>
      </c>
      <c r="AQ69" s="59">
        <f>INDEX(CurCloseProf[],1,MATCH(AQ$4,CurCloseProf[#Headers],0))*'CC Summary'!$K$94*$AJ$69</f>
        <v>0</v>
      </c>
      <c r="AR69" s="59">
        <f>INDEX(CurCloseProf[],1,MATCH(AR$4,CurCloseProf[#Headers],0))*'CC Summary'!$K$94*$AJ$69</f>
        <v>0</v>
      </c>
      <c r="AS69" s="59">
        <f>INDEX(CurCloseProf[],1,MATCH(AS$4,CurCloseProf[#Headers],0))*'CC Summary'!$K$94*$AJ$69</f>
        <v>0</v>
      </c>
      <c r="AT69" s="59">
        <f>INDEX(CurCloseProf[],1,MATCH(AT$4,CurCloseProf[#Headers],0))*'CC Summary'!$K$94*$AJ$69</f>
        <v>0</v>
      </c>
      <c r="AU69" s="59">
        <f>INDEX(CurCloseProf[],1,MATCH(AU$4,CurCloseProf[#Headers],0))*'CC Summary'!$K$94*$AJ$69</f>
        <v>0</v>
      </c>
      <c r="AV69" s="59">
        <f>INDEX(CurCloseProf[],1,MATCH(AV$4,CurCloseProf[#Headers],0))*'CC Summary'!$K$94*$AJ$69</f>
        <v>0</v>
      </c>
      <c r="AW69" s="59">
        <f>INDEX(CurCloseProf[],1,MATCH(AW$4,CurCloseProf[#Headers],0))*'CC Summary'!$K$94*$AJ$69</f>
        <v>0</v>
      </c>
      <c r="AX69" s="59">
        <f t="shared" si="2"/>
        <v>0</v>
      </c>
    </row>
    <row r="70" spans="1:50">
      <c r="A70" t="s">
        <v>58</v>
      </c>
      <c r="B70" t="s">
        <v>124</v>
      </c>
      <c r="C70">
        <v>48202</v>
      </c>
      <c r="D70">
        <v>48200</v>
      </c>
      <c r="F70" s="7">
        <f>'Summary '!L74</f>
        <v>0</v>
      </c>
      <c r="G70" s="7">
        <f>INDEX(CurCloseProf[], MATCH(PAQueryRA[[#This Row],[Reg/Unreg]],CurCloseProf[R/NR],0),MATCH(G$4,CurCloseProf[#Headers],0))*'Closeouts and Depr'!$J75</f>
        <v>0</v>
      </c>
      <c r="H70" s="7">
        <f>INDEX(CurCloseProf[], MATCH(PAQueryRA[[#This Row],[Reg/Unreg]],CurCloseProf[R/NR],0),MATCH(H$4,CurCloseProf[#Headers],0))*'Closeouts and Depr'!$J75</f>
        <v>0</v>
      </c>
      <c r="I70" s="7">
        <f>INDEX(CurCloseProf[], MATCH(PAQueryRA[[#This Row],[Reg/Unreg]],CurCloseProf[R/NR],0),MATCH(I$4,CurCloseProf[#Headers],0))*'Closeouts and Depr'!$J75</f>
        <v>0</v>
      </c>
      <c r="J70" s="7">
        <f>INDEX(CurCloseProf[], MATCH(PAQueryRA[[#This Row],[Reg/Unreg]],CurCloseProf[R/NR],0),MATCH(J$4,CurCloseProf[#Headers],0))*'Closeouts and Depr'!$J75</f>
        <v>0</v>
      </c>
      <c r="K70" s="7">
        <f>INDEX(CurCloseProf[], MATCH(PAQueryRA[[#This Row],[Reg/Unreg]],CurCloseProf[R/NR],0),MATCH(K$4,CurCloseProf[#Headers],0))*'Closeouts and Depr'!$J75</f>
        <v>0</v>
      </c>
      <c r="L70" s="7">
        <f>INDEX(CurCloseProf[], MATCH(PAQueryRA[[#This Row],[Reg/Unreg]],CurCloseProf[R/NR],0),MATCH(L$4,CurCloseProf[#Headers],0))*'Closeouts and Depr'!$J75</f>
        <v>0</v>
      </c>
      <c r="M70" s="7">
        <f>INDEX(CurCloseProf[], MATCH(PAQueryRA[[#This Row],[Reg/Unreg]],CurCloseProf[R/NR],0),MATCH(M$4,CurCloseProf[#Headers],0))*'Closeouts and Depr'!$J75</f>
        <v>0</v>
      </c>
      <c r="N70" s="7">
        <f>INDEX(CurCloseProf[], MATCH(PAQueryRA[[#This Row],[Reg/Unreg]],CurCloseProf[R/NR],0),MATCH(N$4,CurCloseProf[#Headers],0))*'Closeouts and Depr'!$J75</f>
        <v>0</v>
      </c>
      <c r="O70" s="7">
        <f>INDEX(CurCloseProf[], MATCH(PAQueryRA[[#This Row],[Reg/Unreg]],CurCloseProf[R/NR],0),MATCH(O$4,CurCloseProf[#Headers],0))*'Closeouts and Depr'!$J75</f>
        <v>0</v>
      </c>
      <c r="P70" s="7">
        <f>INDEX(CurCloseProf[], MATCH(PAQueryRA[[#This Row],[Reg/Unreg]],CurCloseProf[R/NR],0),MATCH(P$4,CurCloseProf[#Headers],0))*'Closeouts and Depr'!$J75</f>
        <v>0</v>
      </c>
      <c r="Q70" s="7">
        <f>INDEX(CurCloseProf[], MATCH(PAQueryRA[[#This Row],[Reg/Unreg]],CurCloseProf[R/NR],0),MATCH(Q$4,CurCloseProf[#Headers],0))*'Closeouts and Depr'!$J75</f>
        <v>0</v>
      </c>
      <c r="R70" s="7">
        <f>INDEX(CurCloseProf[], MATCH(PAQueryRA[[#This Row],[Reg/Unreg]],CurCloseProf[R/NR],0),MATCH(R$4,CurCloseProf[#Headers],0))*'Closeouts and Depr'!$J75</f>
        <v>0</v>
      </c>
      <c r="S70" s="7">
        <f t="shared" si="0"/>
        <v>0</v>
      </c>
      <c r="U70" s="7">
        <f>'Summary '!K74</f>
        <v>0</v>
      </c>
      <c r="V70" s="7">
        <f>INDEX(CurCloseProf[], MATCH(PAQueryRA[[#This Row],[Reg/Unreg]],CurCloseProf[R/NR],0),MATCH(V$4,CurCloseProf[#Headers],0))*'Closeouts and Depr'!$M75</f>
        <v>0</v>
      </c>
      <c r="W70" s="7">
        <f>INDEX(CurCloseProf[], MATCH(PAQueryRA[[#This Row],[Reg/Unreg]],CurCloseProf[R/NR],0),MATCH(W$4,CurCloseProf[#Headers],0))*'Closeouts and Depr'!$M75</f>
        <v>0</v>
      </c>
      <c r="X70" s="7">
        <f>INDEX(CurCloseProf[], MATCH(PAQueryRA[[#This Row],[Reg/Unreg]],CurCloseProf[R/NR],0),MATCH(X$4,CurCloseProf[#Headers],0))*'Closeouts and Depr'!$M75</f>
        <v>0</v>
      </c>
      <c r="Y70" s="7">
        <f>INDEX(CurCloseProf[], MATCH(PAQueryRA[[#This Row],[Reg/Unreg]],CurCloseProf[R/NR],0),MATCH(Y$4,CurCloseProf[#Headers],0))*'Closeouts and Depr'!$M75</f>
        <v>0</v>
      </c>
      <c r="Z70" s="7">
        <f>INDEX(CurCloseProf[], MATCH(PAQueryRA[[#This Row],[Reg/Unreg]],CurCloseProf[R/NR],0),MATCH(Z$4,CurCloseProf[#Headers],0))*'Closeouts and Depr'!$M75</f>
        <v>0</v>
      </c>
      <c r="AA70" s="7">
        <f>INDEX(CurCloseProf[], MATCH(PAQueryRA[[#This Row],[Reg/Unreg]],CurCloseProf[R/NR],0),MATCH(AA$4,CurCloseProf[#Headers],0))*'Closeouts and Depr'!$M75</f>
        <v>0</v>
      </c>
      <c r="AB70" s="7">
        <f>INDEX(CurCloseProf[], MATCH(PAQueryRA[[#This Row],[Reg/Unreg]],CurCloseProf[R/NR],0),MATCH(AB$4,CurCloseProf[#Headers],0))*'Closeouts and Depr'!$M75</f>
        <v>0</v>
      </c>
      <c r="AC70" s="7">
        <f>INDEX(CurCloseProf[], MATCH(PAQueryRA[[#This Row],[Reg/Unreg]],CurCloseProf[R/NR],0),MATCH(AC$4,CurCloseProf[#Headers],0))*'Closeouts and Depr'!$M75</f>
        <v>0</v>
      </c>
      <c r="AD70" s="7">
        <f>INDEX(CurCloseProf[], MATCH(PAQueryRA[[#This Row],[Reg/Unreg]],CurCloseProf[R/NR],0),MATCH(AD$4,CurCloseProf[#Headers],0))*'Closeouts and Depr'!$M75</f>
        <v>0</v>
      </c>
      <c r="AE70" s="7">
        <f>INDEX(CurCloseProf[], MATCH(PAQueryRA[[#This Row],[Reg/Unreg]],CurCloseProf[R/NR],0),MATCH(AE$4,CurCloseProf[#Headers],0))*'Closeouts and Depr'!$M75</f>
        <v>0</v>
      </c>
      <c r="AF70" s="7">
        <f>INDEX(CurCloseProf[], MATCH(PAQueryRA[[#This Row],[Reg/Unreg]],CurCloseProf[R/NR],0),MATCH(AF$4,CurCloseProf[#Headers],0))*'Closeouts and Depr'!$M75</f>
        <v>0</v>
      </c>
      <c r="AG70" s="7">
        <f>INDEX(CurCloseProf[], MATCH(PAQueryRA[[#This Row],[Reg/Unreg]],CurCloseProf[R/NR],0),MATCH(AG$4,CurCloseProf[#Headers],0))*'Closeouts and Depr'!$M75</f>
        <v>0</v>
      </c>
      <c r="AH70" s="7">
        <f t="shared" si="1"/>
        <v>0</v>
      </c>
      <c r="AJ70" s="7">
        <v>0</v>
      </c>
      <c r="AK70" s="7"/>
      <c r="AL70" s="59">
        <f>INDEX(CurCloseProf[],1,MATCH(AL$4,CurCloseProf[#Headers],0))*'CC Summary'!$K$94*$AJ$70</f>
        <v>0</v>
      </c>
      <c r="AM70" s="59">
        <f>INDEX(CurCloseProf[],1,MATCH(AM$4,CurCloseProf[#Headers],0))*'CC Summary'!$K$94*$AJ$70</f>
        <v>0</v>
      </c>
      <c r="AN70" s="59">
        <f>INDEX(CurCloseProf[],1,MATCH(AN$4,CurCloseProf[#Headers],0))*'CC Summary'!$K$94*$AJ$70</f>
        <v>0</v>
      </c>
      <c r="AO70" s="59">
        <f>INDEX(CurCloseProf[],1,MATCH(AO$4,CurCloseProf[#Headers],0))*'CC Summary'!$K$94*$AJ$70</f>
        <v>0</v>
      </c>
      <c r="AP70" s="59">
        <f>INDEX(CurCloseProf[],1,MATCH(AP$4,CurCloseProf[#Headers],0))*'CC Summary'!$K$94*$AJ$70</f>
        <v>0</v>
      </c>
      <c r="AQ70" s="59">
        <f>INDEX(CurCloseProf[],1,MATCH(AQ$4,CurCloseProf[#Headers],0))*'CC Summary'!$K$94*$AJ$70</f>
        <v>0</v>
      </c>
      <c r="AR70" s="59">
        <f>INDEX(CurCloseProf[],1,MATCH(AR$4,CurCloseProf[#Headers],0))*'CC Summary'!$K$94*$AJ$70</f>
        <v>0</v>
      </c>
      <c r="AS70" s="59">
        <f>INDEX(CurCloseProf[],1,MATCH(AS$4,CurCloseProf[#Headers],0))*'CC Summary'!$K$94*$AJ$70</f>
        <v>0</v>
      </c>
      <c r="AT70" s="59">
        <f>INDEX(CurCloseProf[],1,MATCH(AT$4,CurCloseProf[#Headers],0))*'CC Summary'!$K$94*$AJ$70</f>
        <v>0</v>
      </c>
      <c r="AU70" s="59">
        <f>INDEX(CurCloseProf[],1,MATCH(AU$4,CurCloseProf[#Headers],0))*'CC Summary'!$K$94*$AJ$70</f>
        <v>0</v>
      </c>
      <c r="AV70" s="59">
        <f>INDEX(CurCloseProf[],1,MATCH(AV$4,CurCloseProf[#Headers],0))*'CC Summary'!$K$94*$AJ$70</f>
        <v>0</v>
      </c>
      <c r="AW70" s="59">
        <f>INDEX(CurCloseProf[],1,MATCH(AW$4,CurCloseProf[#Headers],0))*'CC Summary'!$K$94*$AJ$70</f>
        <v>0</v>
      </c>
      <c r="AX70" s="59">
        <f t="shared" si="2"/>
        <v>0</v>
      </c>
    </row>
    <row r="71" spans="1:50">
      <c r="A71" t="s">
        <v>58</v>
      </c>
      <c r="B71" t="s">
        <v>125</v>
      </c>
      <c r="C71">
        <v>48205</v>
      </c>
      <c r="D71">
        <v>48200</v>
      </c>
      <c r="F71" s="7">
        <f>'Summary '!L75</f>
        <v>0</v>
      </c>
      <c r="G71" s="7">
        <f>INDEX(CurCloseProf[], MATCH(PAQueryRA[[#This Row],[Reg/Unreg]],CurCloseProf[R/NR],0),MATCH(G$4,CurCloseProf[#Headers],0))*'Closeouts and Depr'!$J76</f>
        <v>0</v>
      </c>
      <c r="H71" s="7">
        <f>INDEX(CurCloseProf[], MATCH(PAQueryRA[[#This Row],[Reg/Unreg]],CurCloseProf[R/NR],0),MATCH(H$4,CurCloseProf[#Headers],0))*'Closeouts and Depr'!$J76</f>
        <v>0</v>
      </c>
      <c r="I71" s="7">
        <f>INDEX(CurCloseProf[], MATCH(PAQueryRA[[#This Row],[Reg/Unreg]],CurCloseProf[R/NR],0),MATCH(I$4,CurCloseProf[#Headers],0))*'Closeouts and Depr'!$J76</f>
        <v>0</v>
      </c>
      <c r="J71" s="7">
        <f>INDEX(CurCloseProf[], MATCH(PAQueryRA[[#This Row],[Reg/Unreg]],CurCloseProf[R/NR],0),MATCH(J$4,CurCloseProf[#Headers],0))*'Closeouts and Depr'!$J76</f>
        <v>0</v>
      </c>
      <c r="K71" s="7">
        <f>INDEX(CurCloseProf[], MATCH(PAQueryRA[[#This Row],[Reg/Unreg]],CurCloseProf[R/NR],0),MATCH(K$4,CurCloseProf[#Headers],0))*'Closeouts and Depr'!$J76</f>
        <v>0</v>
      </c>
      <c r="L71" s="7">
        <f>INDEX(CurCloseProf[], MATCH(PAQueryRA[[#This Row],[Reg/Unreg]],CurCloseProf[R/NR],0),MATCH(L$4,CurCloseProf[#Headers],0))*'Closeouts and Depr'!$J76</f>
        <v>0</v>
      </c>
      <c r="M71" s="7">
        <f>INDEX(CurCloseProf[], MATCH(PAQueryRA[[#This Row],[Reg/Unreg]],CurCloseProf[R/NR],0),MATCH(M$4,CurCloseProf[#Headers],0))*'Closeouts and Depr'!$J76</f>
        <v>0</v>
      </c>
      <c r="N71" s="7">
        <f>INDEX(CurCloseProf[], MATCH(PAQueryRA[[#This Row],[Reg/Unreg]],CurCloseProf[R/NR],0),MATCH(N$4,CurCloseProf[#Headers],0))*'Closeouts and Depr'!$J76</f>
        <v>0</v>
      </c>
      <c r="O71" s="7">
        <f>INDEX(CurCloseProf[], MATCH(PAQueryRA[[#This Row],[Reg/Unreg]],CurCloseProf[R/NR],0),MATCH(O$4,CurCloseProf[#Headers],0))*'Closeouts and Depr'!$J76</f>
        <v>0</v>
      </c>
      <c r="P71" s="7">
        <f>INDEX(CurCloseProf[], MATCH(PAQueryRA[[#This Row],[Reg/Unreg]],CurCloseProf[R/NR],0),MATCH(P$4,CurCloseProf[#Headers],0))*'Closeouts and Depr'!$J76</f>
        <v>0</v>
      </c>
      <c r="Q71" s="7">
        <f>INDEX(CurCloseProf[], MATCH(PAQueryRA[[#This Row],[Reg/Unreg]],CurCloseProf[R/NR],0),MATCH(Q$4,CurCloseProf[#Headers],0))*'Closeouts and Depr'!$J76</f>
        <v>0</v>
      </c>
      <c r="R71" s="7">
        <f>INDEX(CurCloseProf[], MATCH(PAQueryRA[[#This Row],[Reg/Unreg]],CurCloseProf[R/NR],0),MATCH(R$4,CurCloseProf[#Headers],0))*'Closeouts and Depr'!$J76</f>
        <v>0</v>
      </c>
      <c r="S71" s="7">
        <f t="shared" si="0"/>
        <v>0</v>
      </c>
      <c r="U71" s="7">
        <f>'Summary '!K75</f>
        <v>0</v>
      </c>
      <c r="V71" s="7">
        <f>INDEX(CurCloseProf[], MATCH(PAQueryRA[[#This Row],[Reg/Unreg]],CurCloseProf[R/NR],0),MATCH(V$4,CurCloseProf[#Headers],0))*'Closeouts and Depr'!$M76</f>
        <v>0</v>
      </c>
      <c r="W71" s="7">
        <f>INDEX(CurCloseProf[], MATCH(PAQueryRA[[#This Row],[Reg/Unreg]],CurCloseProf[R/NR],0),MATCH(W$4,CurCloseProf[#Headers],0))*'Closeouts and Depr'!$M76</f>
        <v>0</v>
      </c>
      <c r="X71" s="7">
        <f>INDEX(CurCloseProf[], MATCH(PAQueryRA[[#This Row],[Reg/Unreg]],CurCloseProf[R/NR],0),MATCH(X$4,CurCloseProf[#Headers],0))*'Closeouts and Depr'!$M76</f>
        <v>0</v>
      </c>
      <c r="Y71" s="7">
        <f>INDEX(CurCloseProf[], MATCH(PAQueryRA[[#This Row],[Reg/Unreg]],CurCloseProf[R/NR],0),MATCH(Y$4,CurCloseProf[#Headers],0))*'Closeouts and Depr'!$M76</f>
        <v>0</v>
      </c>
      <c r="Z71" s="7">
        <f>INDEX(CurCloseProf[], MATCH(PAQueryRA[[#This Row],[Reg/Unreg]],CurCloseProf[R/NR],0),MATCH(Z$4,CurCloseProf[#Headers],0))*'Closeouts and Depr'!$M76</f>
        <v>0</v>
      </c>
      <c r="AA71" s="7">
        <f>INDEX(CurCloseProf[], MATCH(PAQueryRA[[#This Row],[Reg/Unreg]],CurCloseProf[R/NR],0),MATCH(AA$4,CurCloseProf[#Headers],0))*'Closeouts and Depr'!$M76</f>
        <v>0</v>
      </c>
      <c r="AB71" s="7">
        <f>INDEX(CurCloseProf[], MATCH(PAQueryRA[[#This Row],[Reg/Unreg]],CurCloseProf[R/NR],0),MATCH(AB$4,CurCloseProf[#Headers],0))*'Closeouts and Depr'!$M76</f>
        <v>0</v>
      </c>
      <c r="AC71" s="7">
        <f>INDEX(CurCloseProf[], MATCH(PAQueryRA[[#This Row],[Reg/Unreg]],CurCloseProf[R/NR],0),MATCH(AC$4,CurCloseProf[#Headers],0))*'Closeouts and Depr'!$M76</f>
        <v>0</v>
      </c>
      <c r="AD71" s="7">
        <f>INDEX(CurCloseProf[], MATCH(PAQueryRA[[#This Row],[Reg/Unreg]],CurCloseProf[R/NR],0),MATCH(AD$4,CurCloseProf[#Headers],0))*'Closeouts and Depr'!$M76</f>
        <v>0</v>
      </c>
      <c r="AE71" s="7">
        <f>INDEX(CurCloseProf[], MATCH(PAQueryRA[[#This Row],[Reg/Unreg]],CurCloseProf[R/NR],0),MATCH(AE$4,CurCloseProf[#Headers],0))*'Closeouts and Depr'!$M76</f>
        <v>0</v>
      </c>
      <c r="AF71" s="7">
        <f>INDEX(CurCloseProf[], MATCH(PAQueryRA[[#This Row],[Reg/Unreg]],CurCloseProf[R/NR],0),MATCH(AF$4,CurCloseProf[#Headers],0))*'Closeouts and Depr'!$M76</f>
        <v>0</v>
      </c>
      <c r="AG71" s="7">
        <f>INDEX(CurCloseProf[], MATCH(PAQueryRA[[#This Row],[Reg/Unreg]],CurCloseProf[R/NR],0),MATCH(AG$4,CurCloseProf[#Headers],0))*'Closeouts and Depr'!$M76</f>
        <v>0</v>
      </c>
      <c r="AH71" s="7">
        <f t="shared" si="1"/>
        <v>0</v>
      </c>
      <c r="AJ71" s="7">
        <v>0</v>
      </c>
      <c r="AK71" s="7"/>
      <c r="AL71" s="59">
        <f>INDEX(CurCloseProf[],1,MATCH(AL$4,CurCloseProf[#Headers],0))*'CC Summary'!$K$94*$AJ$71</f>
        <v>0</v>
      </c>
      <c r="AM71" s="59">
        <f>INDEX(CurCloseProf[],1,MATCH(AM$4,CurCloseProf[#Headers],0))*'CC Summary'!$K$94*$AJ$71</f>
        <v>0</v>
      </c>
      <c r="AN71" s="59">
        <f>INDEX(CurCloseProf[],1,MATCH(AN$4,CurCloseProf[#Headers],0))*'CC Summary'!$K$94*$AJ$71</f>
        <v>0</v>
      </c>
      <c r="AO71" s="59">
        <f>INDEX(CurCloseProf[],1,MATCH(AO$4,CurCloseProf[#Headers],0))*'CC Summary'!$K$94*$AJ$71</f>
        <v>0</v>
      </c>
      <c r="AP71" s="59">
        <f>INDEX(CurCloseProf[],1,MATCH(AP$4,CurCloseProf[#Headers],0))*'CC Summary'!$K$94*$AJ$71</f>
        <v>0</v>
      </c>
      <c r="AQ71" s="59">
        <f>INDEX(CurCloseProf[],1,MATCH(AQ$4,CurCloseProf[#Headers],0))*'CC Summary'!$K$94*$AJ$71</f>
        <v>0</v>
      </c>
      <c r="AR71" s="59">
        <f>INDEX(CurCloseProf[],1,MATCH(AR$4,CurCloseProf[#Headers],0))*'CC Summary'!$K$94*$AJ$71</f>
        <v>0</v>
      </c>
      <c r="AS71" s="59">
        <f>INDEX(CurCloseProf[],1,MATCH(AS$4,CurCloseProf[#Headers],0))*'CC Summary'!$K$94*$AJ$71</f>
        <v>0</v>
      </c>
      <c r="AT71" s="59">
        <f>INDEX(CurCloseProf[],1,MATCH(AT$4,CurCloseProf[#Headers],0))*'CC Summary'!$K$94*$AJ$71</f>
        <v>0</v>
      </c>
      <c r="AU71" s="59">
        <f>INDEX(CurCloseProf[],1,MATCH(AU$4,CurCloseProf[#Headers],0))*'CC Summary'!$K$94*$AJ$71</f>
        <v>0</v>
      </c>
      <c r="AV71" s="59">
        <f>INDEX(CurCloseProf[],1,MATCH(AV$4,CurCloseProf[#Headers],0))*'CC Summary'!$K$94*$AJ$71</f>
        <v>0</v>
      </c>
      <c r="AW71" s="59">
        <f>INDEX(CurCloseProf[],1,MATCH(AW$4,CurCloseProf[#Headers],0))*'CC Summary'!$K$94*$AJ$71</f>
        <v>0</v>
      </c>
      <c r="AX71" s="59">
        <f t="shared" si="2"/>
        <v>0</v>
      </c>
    </row>
    <row r="72" spans="1:50">
      <c r="A72" t="s">
        <v>58</v>
      </c>
      <c r="B72" t="s">
        <v>126</v>
      </c>
      <c r="C72">
        <v>48210</v>
      </c>
      <c r="D72">
        <v>48200</v>
      </c>
      <c r="F72" s="7">
        <f>'Summary '!L76</f>
        <v>0</v>
      </c>
      <c r="G72" s="7">
        <f>INDEX(CurCloseProf[], MATCH(PAQueryRA[[#This Row],[Reg/Unreg]],CurCloseProf[R/NR],0),MATCH(G$4,CurCloseProf[#Headers],0))*'Closeouts and Depr'!$J77</f>
        <v>0</v>
      </c>
      <c r="H72" s="7">
        <f>INDEX(CurCloseProf[], MATCH(PAQueryRA[[#This Row],[Reg/Unreg]],CurCloseProf[R/NR],0),MATCH(H$4,CurCloseProf[#Headers],0))*'Closeouts and Depr'!$J77</f>
        <v>0</v>
      </c>
      <c r="I72" s="7">
        <f>INDEX(CurCloseProf[], MATCH(PAQueryRA[[#This Row],[Reg/Unreg]],CurCloseProf[R/NR],0),MATCH(I$4,CurCloseProf[#Headers],0))*'Closeouts and Depr'!$J77</f>
        <v>0</v>
      </c>
      <c r="J72" s="7">
        <f>INDEX(CurCloseProf[], MATCH(PAQueryRA[[#This Row],[Reg/Unreg]],CurCloseProf[R/NR],0),MATCH(J$4,CurCloseProf[#Headers],0))*'Closeouts and Depr'!$J77</f>
        <v>0</v>
      </c>
      <c r="K72" s="7">
        <f>INDEX(CurCloseProf[], MATCH(PAQueryRA[[#This Row],[Reg/Unreg]],CurCloseProf[R/NR],0),MATCH(K$4,CurCloseProf[#Headers],0))*'Closeouts and Depr'!$J77</f>
        <v>0</v>
      </c>
      <c r="L72" s="7">
        <f>INDEX(CurCloseProf[], MATCH(PAQueryRA[[#This Row],[Reg/Unreg]],CurCloseProf[R/NR],0),MATCH(L$4,CurCloseProf[#Headers],0))*'Closeouts and Depr'!$J77</f>
        <v>0</v>
      </c>
      <c r="M72" s="7">
        <f>INDEX(CurCloseProf[], MATCH(PAQueryRA[[#This Row],[Reg/Unreg]],CurCloseProf[R/NR],0),MATCH(M$4,CurCloseProf[#Headers],0))*'Closeouts and Depr'!$J77</f>
        <v>0</v>
      </c>
      <c r="N72" s="7">
        <f>INDEX(CurCloseProf[], MATCH(PAQueryRA[[#This Row],[Reg/Unreg]],CurCloseProf[R/NR],0),MATCH(N$4,CurCloseProf[#Headers],0))*'Closeouts and Depr'!$J77</f>
        <v>0</v>
      </c>
      <c r="O72" s="7">
        <f>INDEX(CurCloseProf[], MATCH(PAQueryRA[[#This Row],[Reg/Unreg]],CurCloseProf[R/NR],0),MATCH(O$4,CurCloseProf[#Headers],0))*'Closeouts and Depr'!$J77</f>
        <v>0</v>
      </c>
      <c r="P72" s="7">
        <f>INDEX(CurCloseProf[], MATCH(PAQueryRA[[#This Row],[Reg/Unreg]],CurCloseProf[R/NR],0),MATCH(P$4,CurCloseProf[#Headers],0))*'Closeouts and Depr'!$J77</f>
        <v>0</v>
      </c>
      <c r="Q72" s="7">
        <f>INDEX(CurCloseProf[], MATCH(PAQueryRA[[#This Row],[Reg/Unreg]],CurCloseProf[R/NR],0),MATCH(Q$4,CurCloseProf[#Headers],0))*'Closeouts and Depr'!$J77</f>
        <v>0</v>
      </c>
      <c r="R72" s="7">
        <f>INDEX(CurCloseProf[], MATCH(PAQueryRA[[#This Row],[Reg/Unreg]],CurCloseProf[R/NR],0),MATCH(R$4,CurCloseProf[#Headers],0))*'Closeouts and Depr'!$J77</f>
        <v>0</v>
      </c>
      <c r="S72" s="7">
        <f t="shared" si="0"/>
        <v>0</v>
      </c>
      <c r="U72" s="7">
        <f>'Summary '!K76</f>
        <v>0</v>
      </c>
      <c r="V72" s="7">
        <f>INDEX(CurCloseProf[], MATCH(PAQueryRA[[#This Row],[Reg/Unreg]],CurCloseProf[R/NR],0),MATCH(V$4,CurCloseProf[#Headers],0))*'Closeouts and Depr'!$M77</f>
        <v>0</v>
      </c>
      <c r="W72" s="7">
        <f>INDEX(CurCloseProf[], MATCH(PAQueryRA[[#This Row],[Reg/Unreg]],CurCloseProf[R/NR],0),MATCH(W$4,CurCloseProf[#Headers],0))*'Closeouts and Depr'!$M77</f>
        <v>0</v>
      </c>
      <c r="X72" s="7">
        <f>INDEX(CurCloseProf[], MATCH(PAQueryRA[[#This Row],[Reg/Unreg]],CurCloseProf[R/NR],0),MATCH(X$4,CurCloseProf[#Headers],0))*'Closeouts and Depr'!$M77</f>
        <v>0</v>
      </c>
      <c r="Y72" s="7">
        <f>INDEX(CurCloseProf[], MATCH(PAQueryRA[[#This Row],[Reg/Unreg]],CurCloseProf[R/NR],0),MATCH(Y$4,CurCloseProf[#Headers],0))*'Closeouts and Depr'!$M77</f>
        <v>0</v>
      </c>
      <c r="Z72" s="7">
        <f>INDEX(CurCloseProf[], MATCH(PAQueryRA[[#This Row],[Reg/Unreg]],CurCloseProf[R/NR],0),MATCH(Z$4,CurCloseProf[#Headers],0))*'Closeouts and Depr'!$M77</f>
        <v>0</v>
      </c>
      <c r="AA72" s="7">
        <f>INDEX(CurCloseProf[], MATCH(PAQueryRA[[#This Row],[Reg/Unreg]],CurCloseProf[R/NR],0),MATCH(AA$4,CurCloseProf[#Headers],0))*'Closeouts and Depr'!$M77</f>
        <v>0</v>
      </c>
      <c r="AB72" s="7">
        <f>INDEX(CurCloseProf[], MATCH(PAQueryRA[[#This Row],[Reg/Unreg]],CurCloseProf[R/NR],0),MATCH(AB$4,CurCloseProf[#Headers],0))*'Closeouts and Depr'!$M77</f>
        <v>0</v>
      </c>
      <c r="AC72" s="7">
        <f>INDEX(CurCloseProf[], MATCH(PAQueryRA[[#This Row],[Reg/Unreg]],CurCloseProf[R/NR],0),MATCH(AC$4,CurCloseProf[#Headers],0))*'Closeouts and Depr'!$M77</f>
        <v>0</v>
      </c>
      <c r="AD72" s="7">
        <f>INDEX(CurCloseProf[], MATCH(PAQueryRA[[#This Row],[Reg/Unreg]],CurCloseProf[R/NR],0),MATCH(AD$4,CurCloseProf[#Headers],0))*'Closeouts and Depr'!$M77</f>
        <v>0</v>
      </c>
      <c r="AE72" s="7">
        <f>INDEX(CurCloseProf[], MATCH(PAQueryRA[[#This Row],[Reg/Unreg]],CurCloseProf[R/NR],0),MATCH(AE$4,CurCloseProf[#Headers],0))*'Closeouts and Depr'!$M77</f>
        <v>0</v>
      </c>
      <c r="AF72" s="7">
        <f>INDEX(CurCloseProf[], MATCH(PAQueryRA[[#This Row],[Reg/Unreg]],CurCloseProf[R/NR],0),MATCH(AF$4,CurCloseProf[#Headers],0))*'Closeouts and Depr'!$M77</f>
        <v>0</v>
      </c>
      <c r="AG72" s="7">
        <f>INDEX(CurCloseProf[], MATCH(PAQueryRA[[#This Row],[Reg/Unreg]],CurCloseProf[R/NR],0),MATCH(AG$4,CurCloseProf[#Headers],0))*'Closeouts and Depr'!$M77</f>
        <v>0</v>
      </c>
      <c r="AH72" s="7">
        <f t="shared" si="1"/>
        <v>0</v>
      </c>
      <c r="AJ72" s="7">
        <v>0</v>
      </c>
      <c r="AK72" s="7"/>
      <c r="AL72" s="59">
        <f>INDEX(CurCloseProf[],1,MATCH(AL$4,CurCloseProf[#Headers],0))*'CC Summary'!$K$94*$AJ$72</f>
        <v>0</v>
      </c>
      <c r="AM72" s="59">
        <f>INDEX(CurCloseProf[],1,MATCH(AM$4,CurCloseProf[#Headers],0))*'CC Summary'!$K$94*$AJ$72</f>
        <v>0</v>
      </c>
      <c r="AN72" s="59">
        <f>INDEX(CurCloseProf[],1,MATCH(AN$4,CurCloseProf[#Headers],0))*'CC Summary'!$K$94*$AJ$72</f>
        <v>0</v>
      </c>
      <c r="AO72" s="59">
        <f>INDEX(CurCloseProf[],1,MATCH(AO$4,CurCloseProf[#Headers],0))*'CC Summary'!$K$94*$AJ$72</f>
        <v>0</v>
      </c>
      <c r="AP72" s="59">
        <f>INDEX(CurCloseProf[],1,MATCH(AP$4,CurCloseProf[#Headers],0))*'CC Summary'!$K$94*$AJ$72</f>
        <v>0</v>
      </c>
      <c r="AQ72" s="59">
        <f>INDEX(CurCloseProf[],1,MATCH(AQ$4,CurCloseProf[#Headers],0))*'CC Summary'!$K$94*$AJ$72</f>
        <v>0</v>
      </c>
      <c r="AR72" s="59">
        <f>INDEX(CurCloseProf[],1,MATCH(AR$4,CurCloseProf[#Headers],0))*'CC Summary'!$K$94*$AJ$72</f>
        <v>0</v>
      </c>
      <c r="AS72" s="59">
        <f>INDEX(CurCloseProf[],1,MATCH(AS$4,CurCloseProf[#Headers],0))*'CC Summary'!$K$94*$AJ$72</f>
        <v>0</v>
      </c>
      <c r="AT72" s="59">
        <f>INDEX(CurCloseProf[],1,MATCH(AT$4,CurCloseProf[#Headers],0))*'CC Summary'!$K$94*$AJ$72</f>
        <v>0</v>
      </c>
      <c r="AU72" s="59">
        <f>INDEX(CurCloseProf[],1,MATCH(AU$4,CurCloseProf[#Headers],0))*'CC Summary'!$K$94*$AJ$72</f>
        <v>0</v>
      </c>
      <c r="AV72" s="59">
        <f>INDEX(CurCloseProf[],1,MATCH(AV$4,CurCloseProf[#Headers],0))*'CC Summary'!$K$94*$AJ$72</f>
        <v>0</v>
      </c>
      <c r="AW72" s="59">
        <f>INDEX(CurCloseProf[],1,MATCH(AW$4,CurCloseProf[#Headers],0))*'CC Summary'!$K$94*$AJ$72</f>
        <v>0</v>
      </c>
      <c r="AX72" s="59">
        <f t="shared" si="2"/>
        <v>0</v>
      </c>
    </row>
    <row r="73" spans="1:50">
      <c r="A73" t="s">
        <v>58</v>
      </c>
      <c r="B73" t="s">
        <v>127</v>
      </c>
      <c r="C73">
        <v>48212</v>
      </c>
      <c r="D73">
        <v>48200</v>
      </c>
      <c r="F73" s="7">
        <f>'Summary '!L77</f>
        <v>0</v>
      </c>
      <c r="G73" s="7">
        <f>INDEX(CurCloseProf[], MATCH(PAQueryRA[[#This Row],[Reg/Unreg]],CurCloseProf[R/NR],0),MATCH(G$4,CurCloseProf[#Headers],0))*'Closeouts and Depr'!$J78</f>
        <v>70070.827129815501</v>
      </c>
      <c r="H73" s="7">
        <f>INDEX(CurCloseProf[], MATCH(PAQueryRA[[#This Row],[Reg/Unreg]],CurCloseProf[R/NR],0),MATCH(H$4,CurCloseProf[#Headers],0))*'Closeouts and Depr'!$J78</f>
        <v>55256.8082892901</v>
      </c>
      <c r="I73" s="7">
        <f>INDEX(CurCloseProf[], MATCH(PAQueryRA[[#This Row],[Reg/Unreg]],CurCloseProf[R/NR],0),MATCH(I$4,CurCloseProf[#Headers],0))*'Closeouts and Depr'!$J78</f>
        <v>74976.457250518055</v>
      </c>
      <c r="J73" s="7">
        <f>INDEX(CurCloseProf[], MATCH(PAQueryRA[[#This Row],[Reg/Unreg]],CurCloseProf[R/NR],0),MATCH(J$4,CurCloseProf[#Headers],0))*'Closeouts and Depr'!$J78</f>
        <v>20617.475222717287</v>
      </c>
      <c r="K73" s="7">
        <f>INDEX(CurCloseProf[], MATCH(PAQueryRA[[#This Row],[Reg/Unreg]],CurCloseProf[R/NR],0),MATCH(K$4,CurCloseProf[#Headers],0))*'Closeouts and Depr'!$J78</f>
        <v>60226.074081446335</v>
      </c>
      <c r="L73" s="7">
        <f>INDEX(CurCloseProf[], MATCH(PAQueryRA[[#This Row],[Reg/Unreg]],CurCloseProf[R/NR],0),MATCH(L$4,CurCloseProf[#Headers],0))*'Closeouts and Depr'!$J78</f>
        <v>104752.68623481713</v>
      </c>
      <c r="M73" s="7">
        <f>INDEX(CurCloseProf[], MATCH(PAQueryRA[[#This Row],[Reg/Unreg]],CurCloseProf[R/NR],0),MATCH(M$4,CurCloseProf[#Headers],0))*'Closeouts and Depr'!$J78</f>
        <v>87631.449903394023</v>
      </c>
      <c r="N73" s="7">
        <f>INDEX(CurCloseProf[], MATCH(PAQueryRA[[#This Row],[Reg/Unreg]],CurCloseProf[R/NR],0),MATCH(N$4,CurCloseProf[#Headers],0))*'Closeouts and Depr'!$J78</f>
        <v>50598.064103760124</v>
      </c>
      <c r="O73" s="7">
        <f>INDEX(CurCloseProf[], MATCH(PAQueryRA[[#This Row],[Reg/Unreg]],CurCloseProf[R/NR],0),MATCH(O$4,CurCloseProf[#Headers],0))*'Closeouts and Depr'!$J78</f>
        <v>105950.01423749562</v>
      </c>
      <c r="P73" s="7">
        <f>INDEX(CurCloseProf[], MATCH(PAQueryRA[[#This Row],[Reg/Unreg]],CurCloseProf[R/NR],0),MATCH(P$4,CurCloseProf[#Headers],0))*'Closeouts and Depr'!$J78</f>
        <v>213374.05306195703</v>
      </c>
      <c r="Q73" s="7">
        <f>INDEX(CurCloseProf[], MATCH(PAQueryRA[[#This Row],[Reg/Unreg]],CurCloseProf[R/NR],0),MATCH(Q$4,CurCloseProf[#Headers],0))*'Closeouts and Depr'!$J78</f>
        <v>189413.84859195506</v>
      </c>
      <c r="R73" s="7">
        <f>INDEX(CurCloseProf[], MATCH(PAQueryRA[[#This Row],[Reg/Unreg]],CurCloseProf[R/NR],0),MATCH(R$4,CurCloseProf[#Headers],0))*'Closeouts and Depr'!$J78</f>
        <v>704679.65085099498</v>
      </c>
      <c r="S73" s="7">
        <f t="shared" si="0"/>
        <v>1737547.4089581612</v>
      </c>
      <c r="U73" s="7">
        <f>'Summary '!K77</f>
        <v>0</v>
      </c>
      <c r="V73" s="7">
        <f>INDEX(CurCloseProf[], MATCH(PAQueryRA[[#This Row],[Reg/Unreg]],CurCloseProf[R/NR],0),MATCH(V$4,CurCloseProf[#Headers],0))*'Closeouts and Depr'!$M78</f>
        <v>-3899.0255797020168</v>
      </c>
      <c r="W73" s="7">
        <f>INDEX(CurCloseProf[], MATCH(PAQueryRA[[#This Row],[Reg/Unreg]],CurCloseProf[R/NR],0),MATCH(W$4,CurCloseProf[#Headers],0))*'Closeouts and Depr'!$M78</f>
        <v>-3074.7133692811567</v>
      </c>
      <c r="X73" s="7">
        <f>INDEX(CurCloseProf[], MATCH(PAQueryRA[[#This Row],[Reg/Unreg]],CurCloseProf[R/NR],0),MATCH(X$4,CurCloseProf[#Headers],0))*'Closeouts and Depr'!$M78</f>
        <v>-4171.9947754236582</v>
      </c>
      <c r="Y73" s="7">
        <f>INDEX(CurCloseProf[], MATCH(PAQueryRA[[#This Row],[Reg/Unreg]],CurCloseProf[R/NR],0),MATCH(Y$4,CurCloseProf[#Headers],0))*'Closeouts and Depr'!$M78</f>
        <v>-1147.2401079741455</v>
      </c>
      <c r="Z73" s="7">
        <f>INDEX(CurCloseProf[], MATCH(PAQueryRA[[#This Row],[Reg/Unreg]],CurCloseProf[R/NR],0),MATCH(Z$4,CurCloseProf[#Headers],0))*'Closeouts and Depr'!$M78</f>
        <v>-3351.2235123690934</v>
      </c>
      <c r="AA73" s="7">
        <f>INDEX(CurCloseProf[], MATCH(PAQueryRA[[#This Row],[Reg/Unreg]],CurCloseProf[R/NR],0),MATCH(AA$4,CurCloseProf[#Headers],0))*'Closeouts and Depr'!$M78</f>
        <v>-5828.8651626071751</v>
      </c>
      <c r="AB73" s="7">
        <f>INDEX(CurCloseProf[], MATCH(PAQueryRA[[#This Row],[Reg/Unreg]],CurCloseProf[R/NR],0),MATCH(AB$4,CurCloseProf[#Headers],0))*'Closeouts and Depr'!$M78</f>
        <v>-4876.1699947783782</v>
      </c>
      <c r="AC73" s="7">
        <f>INDEX(CurCloseProf[], MATCH(PAQueryRA[[#This Row],[Reg/Unreg]],CurCloseProf[R/NR],0),MATCH(AC$4,CurCloseProf[#Headers],0))*'Closeouts and Depr'!$M78</f>
        <v>-2815.481910302984</v>
      </c>
      <c r="AD73" s="7">
        <f>INDEX(CurCloseProf[], MATCH(PAQueryRA[[#This Row],[Reg/Unreg]],CurCloseProf[R/NR],0),MATCH(AD$4,CurCloseProf[#Headers],0))*'Closeouts and Depr'!$M78</f>
        <v>-5895.4893584524452</v>
      </c>
      <c r="AE73" s="7">
        <f>INDEX(CurCloseProf[], MATCH(PAQueryRA[[#This Row],[Reg/Unreg]],CurCloseProf[R/NR],0),MATCH(AE$4,CurCloseProf[#Headers],0))*'Closeouts and Depr'!$M78</f>
        <v>-11872.999435156751</v>
      </c>
      <c r="AF73" s="7">
        <f>INDEX(CurCloseProf[], MATCH(PAQueryRA[[#This Row],[Reg/Unreg]],CurCloseProf[R/NR],0),MATCH(AF$4,CurCloseProf[#Headers],0))*'Closeouts and Depr'!$M78</f>
        <v>-10539.756287472013</v>
      </c>
      <c r="AG73" s="7">
        <f>INDEX(CurCloseProf[], MATCH(PAQueryRA[[#This Row],[Reg/Unreg]],CurCloseProf[R/NR],0),MATCH(AG$4,CurCloseProf[#Headers],0))*'Closeouts and Depr'!$M78</f>
        <v>-39211.239494480185</v>
      </c>
      <c r="AH73" s="7">
        <f t="shared" si="1"/>
        <v>-96684.198987999989</v>
      </c>
      <c r="AJ73" s="7">
        <v>0</v>
      </c>
      <c r="AK73" s="7"/>
      <c r="AL73" s="59">
        <f>INDEX(CurCloseProf[],1,MATCH(AL$4,CurCloseProf[#Headers],0))*'CC Summary'!$K$94*$AJ$73</f>
        <v>0</v>
      </c>
      <c r="AM73" s="59">
        <f>INDEX(CurCloseProf[],1,MATCH(AM$4,CurCloseProf[#Headers],0))*'CC Summary'!$K$94*$AJ$73</f>
        <v>0</v>
      </c>
      <c r="AN73" s="59">
        <f>INDEX(CurCloseProf[],1,MATCH(AN$4,CurCloseProf[#Headers],0))*'CC Summary'!$K$94*$AJ$73</f>
        <v>0</v>
      </c>
      <c r="AO73" s="59">
        <f>INDEX(CurCloseProf[],1,MATCH(AO$4,CurCloseProf[#Headers],0))*'CC Summary'!$K$94*$AJ$73</f>
        <v>0</v>
      </c>
      <c r="AP73" s="59">
        <f>INDEX(CurCloseProf[],1,MATCH(AP$4,CurCloseProf[#Headers],0))*'CC Summary'!$K$94*$AJ$73</f>
        <v>0</v>
      </c>
      <c r="AQ73" s="59">
        <f>INDEX(CurCloseProf[],1,MATCH(AQ$4,CurCloseProf[#Headers],0))*'CC Summary'!$K$94*$AJ$73</f>
        <v>0</v>
      </c>
      <c r="AR73" s="59">
        <f>INDEX(CurCloseProf[],1,MATCH(AR$4,CurCloseProf[#Headers],0))*'CC Summary'!$K$94*$AJ$73</f>
        <v>0</v>
      </c>
      <c r="AS73" s="59">
        <f>INDEX(CurCloseProf[],1,MATCH(AS$4,CurCloseProf[#Headers],0))*'CC Summary'!$K$94*$AJ$73</f>
        <v>0</v>
      </c>
      <c r="AT73" s="59">
        <f>INDEX(CurCloseProf[],1,MATCH(AT$4,CurCloseProf[#Headers],0))*'CC Summary'!$K$94*$AJ$73</f>
        <v>0</v>
      </c>
      <c r="AU73" s="59">
        <f>INDEX(CurCloseProf[],1,MATCH(AU$4,CurCloseProf[#Headers],0))*'CC Summary'!$K$94*$AJ$73</f>
        <v>0</v>
      </c>
      <c r="AV73" s="59">
        <f>INDEX(CurCloseProf[],1,MATCH(AV$4,CurCloseProf[#Headers],0))*'CC Summary'!$K$94*$AJ$73</f>
        <v>0</v>
      </c>
      <c r="AW73" s="59">
        <f>INDEX(CurCloseProf[],1,MATCH(AW$4,CurCloseProf[#Headers],0))*'CC Summary'!$K$94*$AJ$73</f>
        <v>0</v>
      </c>
      <c r="AX73" s="59">
        <f t="shared" si="2"/>
        <v>0</v>
      </c>
    </row>
    <row r="74" spans="1:50">
      <c r="A74" t="s">
        <v>58</v>
      </c>
      <c r="B74" t="s">
        <v>128</v>
      </c>
      <c r="C74">
        <v>48251</v>
      </c>
      <c r="D74">
        <v>48200</v>
      </c>
      <c r="F74" s="7">
        <f>'Summary '!L78</f>
        <v>0</v>
      </c>
      <c r="G74" s="7">
        <f>INDEX(CurCloseProf[], MATCH(PAQueryRA[[#This Row],[Reg/Unreg]],CurCloseProf[R/NR],0),MATCH(G$4,CurCloseProf[#Headers],0))*'Closeouts and Depr'!$J79</f>
        <v>0</v>
      </c>
      <c r="H74" s="7">
        <f>INDEX(CurCloseProf[], MATCH(PAQueryRA[[#This Row],[Reg/Unreg]],CurCloseProf[R/NR],0),MATCH(H$4,CurCloseProf[#Headers],0))*'Closeouts and Depr'!$J79</f>
        <v>0</v>
      </c>
      <c r="I74" s="7">
        <f>INDEX(CurCloseProf[], MATCH(PAQueryRA[[#This Row],[Reg/Unreg]],CurCloseProf[R/NR],0),MATCH(I$4,CurCloseProf[#Headers],0))*'Closeouts and Depr'!$J79</f>
        <v>0</v>
      </c>
      <c r="J74" s="7">
        <f>INDEX(CurCloseProf[], MATCH(PAQueryRA[[#This Row],[Reg/Unreg]],CurCloseProf[R/NR],0),MATCH(J$4,CurCloseProf[#Headers],0))*'Closeouts and Depr'!$J79</f>
        <v>0</v>
      </c>
      <c r="K74" s="7">
        <f>INDEX(CurCloseProf[], MATCH(PAQueryRA[[#This Row],[Reg/Unreg]],CurCloseProf[R/NR],0),MATCH(K$4,CurCloseProf[#Headers],0))*'Closeouts and Depr'!$J79</f>
        <v>0</v>
      </c>
      <c r="L74" s="7">
        <f>INDEX(CurCloseProf[], MATCH(PAQueryRA[[#This Row],[Reg/Unreg]],CurCloseProf[R/NR],0),MATCH(L$4,CurCloseProf[#Headers],0))*'Closeouts and Depr'!$J79</f>
        <v>0</v>
      </c>
      <c r="M74" s="7">
        <f>INDEX(CurCloseProf[], MATCH(PAQueryRA[[#This Row],[Reg/Unreg]],CurCloseProf[R/NR],0),MATCH(M$4,CurCloseProf[#Headers],0))*'Closeouts and Depr'!$J79</f>
        <v>0</v>
      </c>
      <c r="N74" s="7">
        <f>INDEX(CurCloseProf[], MATCH(PAQueryRA[[#This Row],[Reg/Unreg]],CurCloseProf[R/NR],0),MATCH(N$4,CurCloseProf[#Headers],0))*'Closeouts and Depr'!$J79</f>
        <v>0</v>
      </c>
      <c r="O74" s="7">
        <f>INDEX(CurCloseProf[], MATCH(PAQueryRA[[#This Row],[Reg/Unreg]],CurCloseProf[R/NR],0),MATCH(O$4,CurCloseProf[#Headers],0))*'Closeouts and Depr'!$J79</f>
        <v>0</v>
      </c>
      <c r="P74" s="7">
        <f>INDEX(CurCloseProf[], MATCH(PAQueryRA[[#This Row],[Reg/Unreg]],CurCloseProf[R/NR],0),MATCH(P$4,CurCloseProf[#Headers],0))*'Closeouts and Depr'!$J79</f>
        <v>0</v>
      </c>
      <c r="Q74" s="7">
        <f>INDEX(CurCloseProf[], MATCH(PAQueryRA[[#This Row],[Reg/Unreg]],CurCloseProf[R/NR],0),MATCH(Q$4,CurCloseProf[#Headers],0))*'Closeouts and Depr'!$J79</f>
        <v>0</v>
      </c>
      <c r="R74" s="7">
        <f>INDEX(CurCloseProf[], MATCH(PAQueryRA[[#This Row],[Reg/Unreg]],CurCloseProf[R/NR],0),MATCH(R$4,CurCloseProf[#Headers],0))*'Closeouts and Depr'!$J79</f>
        <v>0</v>
      </c>
      <c r="S74" s="7">
        <f t="shared" ref="S74:S75" si="12">SUM(F74:R74)</f>
        <v>0</v>
      </c>
      <c r="U74" s="7">
        <f>'Summary '!K78</f>
        <v>0</v>
      </c>
      <c r="V74" s="7">
        <f>INDEX(CurCloseProf[], MATCH(PAQueryRA[[#This Row],[Reg/Unreg]],CurCloseProf[R/NR],0),MATCH(V$4,CurCloseProf[#Headers],0))*'Closeouts and Depr'!$M79</f>
        <v>0</v>
      </c>
      <c r="W74" s="7">
        <f>INDEX(CurCloseProf[], MATCH(PAQueryRA[[#This Row],[Reg/Unreg]],CurCloseProf[R/NR],0),MATCH(W$4,CurCloseProf[#Headers],0))*'Closeouts and Depr'!$M79</f>
        <v>0</v>
      </c>
      <c r="X74" s="7">
        <f>INDEX(CurCloseProf[], MATCH(PAQueryRA[[#This Row],[Reg/Unreg]],CurCloseProf[R/NR],0),MATCH(X$4,CurCloseProf[#Headers],0))*'Closeouts and Depr'!$M79</f>
        <v>0</v>
      </c>
      <c r="Y74" s="7">
        <f>INDEX(CurCloseProf[], MATCH(PAQueryRA[[#This Row],[Reg/Unreg]],CurCloseProf[R/NR],0),MATCH(Y$4,CurCloseProf[#Headers],0))*'Closeouts and Depr'!$M79</f>
        <v>0</v>
      </c>
      <c r="Z74" s="7">
        <f>INDEX(CurCloseProf[], MATCH(PAQueryRA[[#This Row],[Reg/Unreg]],CurCloseProf[R/NR],0),MATCH(Z$4,CurCloseProf[#Headers],0))*'Closeouts and Depr'!$M79</f>
        <v>0</v>
      </c>
      <c r="AA74" s="7">
        <f>INDEX(CurCloseProf[], MATCH(PAQueryRA[[#This Row],[Reg/Unreg]],CurCloseProf[R/NR],0),MATCH(AA$4,CurCloseProf[#Headers],0))*'Closeouts and Depr'!$M79</f>
        <v>0</v>
      </c>
      <c r="AB74" s="7">
        <f>INDEX(CurCloseProf[], MATCH(PAQueryRA[[#This Row],[Reg/Unreg]],CurCloseProf[R/NR],0),MATCH(AB$4,CurCloseProf[#Headers],0))*'Closeouts and Depr'!$M79</f>
        <v>0</v>
      </c>
      <c r="AC74" s="7">
        <f>INDEX(CurCloseProf[], MATCH(PAQueryRA[[#This Row],[Reg/Unreg]],CurCloseProf[R/NR],0),MATCH(AC$4,CurCloseProf[#Headers],0))*'Closeouts and Depr'!$M79</f>
        <v>0</v>
      </c>
      <c r="AD74" s="7">
        <f>INDEX(CurCloseProf[], MATCH(PAQueryRA[[#This Row],[Reg/Unreg]],CurCloseProf[R/NR],0),MATCH(AD$4,CurCloseProf[#Headers],0))*'Closeouts and Depr'!$M79</f>
        <v>0</v>
      </c>
      <c r="AE74" s="7">
        <f>INDEX(CurCloseProf[], MATCH(PAQueryRA[[#This Row],[Reg/Unreg]],CurCloseProf[R/NR],0),MATCH(AE$4,CurCloseProf[#Headers],0))*'Closeouts and Depr'!$M79</f>
        <v>0</v>
      </c>
      <c r="AF74" s="7">
        <f>INDEX(CurCloseProf[], MATCH(PAQueryRA[[#This Row],[Reg/Unreg]],CurCloseProf[R/NR],0),MATCH(AF$4,CurCloseProf[#Headers],0))*'Closeouts and Depr'!$M79</f>
        <v>0</v>
      </c>
      <c r="AG74" s="7">
        <f>INDEX(CurCloseProf[], MATCH(PAQueryRA[[#This Row],[Reg/Unreg]],CurCloseProf[R/NR],0),MATCH(AG$4,CurCloseProf[#Headers],0))*'Closeouts and Depr'!$M79</f>
        <v>0</v>
      </c>
      <c r="AH74" s="7">
        <f t="shared" ref="AH74:AH75" si="13">SUM(U74:AG74)</f>
        <v>0</v>
      </c>
      <c r="AJ74" s="7">
        <v>0</v>
      </c>
      <c r="AK74" s="7"/>
      <c r="AL74" s="59">
        <f>INDEX(CurCloseProf[],1,MATCH(AL$4,CurCloseProf[#Headers],0))*'CC Summary'!$K$94*$AJ$73</f>
        <v>0</v>
      </c>
      <c r="AM74" s="59">
        <f>INDEX(CurCloseProf[],1,MATCH(AM$4,CurCloseProf[#Headers],0))*'CC Summary'!$K$94*$AJ$73</f>
        <v>0</v>
      </c>
      <c r="AN74" s="59">
        <f>INDEX(CurCloseProf[],1,MATCH(AN$4,CurCloseProf[#Headers],0))*'CC Summary'!$K$94*$AJ$73</f>
        <v>0</v>
      </c>
      <c r="AO74" s="59">
        <f>INDEX(CurCloseProf[],1,MATCH(AO$4,CurCloseProf[#Headers],0))*'CC Summary'!$K$94*$AJ$73</f>
        <v>0</v>
      </c>
      <c r="AP74" s="59">
        <f>INDEX(CurCloseProf[],1,MATCH(AP$4,CurCloseProf[#Headers],0))*'CC Summary'!$K$94*$AJ$73</f>
        <v>0</v>
      </c>
      <c r="AQ74" s="59">
        <f>INDEX(CurCloseProf[],1,MATCH(AQ$4,CurCloseProf[#Headers],0))*'CC Summary'!$K$94*$AJ$73</f>
        <v>0</v>
      </c>
      <c r="AR74" s="59">
        <f>INDEX(CurCloseProf[],1,MATCH(AR$4,CurCloseProf[#Headers],0))*'CC Summary'!$K$94*$AJ$73</f>
        <v>0</v>
      </c>
      <c r="AS74" s="59">
        <f>INDEX(CurCloseProf[],1,MATCH(AS$4,CurCloseProf[#Headers],0))*'CC Summary'!$K$94*$AJ$73</f>
        <v>0</v>
      </c>
      <c r="AT74" s="59">
        <f>INDEX(CurCloseProf[],1,MATCH(AT$4,CurCloseProf[#Headers],0))*'CC Summary'!$K$94*$AJ$73</f>
        <v>0</v>
      </c>
      <c r="AU74" s="59">
        <f>INDEX(CurCloseProf[],1,MATCH(AU$4,CurCloseProf[#Headers],0))*'CC Summary'!$K$94*$AJ$73</f>
        <v>0</v>
      </c>
      <c r="AV74" s="59">
        <f>INDEX(CurCloseProf[],1,MATCH(AV$4,CurCloseProf[#Headers],0))*'CC Summary'!$K$94*$AJ$73</f>
        <v>0</v>
      </c>
      <c r="AW74" s="59">
        <f>INDEX(CurCloseProf[],1,MATCH(AW$4,CurCloseProf[#Headers],0))*'CC Summary'!$K$94*$AJ$73</f>
        <v>0</v>
      </c>
      <c r="AX74" s="59">
        <f t="shared" ref="AX74:AX75" si="14">SUM(AL74:AW74)</f>
        <v>0</v>
      </c>
    </row>
    <row r="75" spans="1:50">
      <c r="A75" t="s">
        <v>58</v>
      </c>
      <c r="B75" t="s">
        <v>129</v>
      </c>
      <c r="C75">
        <v>48252</v>
      </c>
      <c r="D75">
        <v>48200</v>
      </c>
      <c r="F75" s="7">
        <f>'Summary '!L79</f>
        <v>0</v>
      </c>
      <c r="G75" s="7">
        <f>INDEX(CurCloseProf[], MATCH(PAQueryRA[[#This Row],[Reg/Unreg]],CurCloseProf[R/NR],0),MATCH(G$4,CurCloseProf[#Headers],0))*'Closeouts and Depr'!$J80</f>
        <v>0</v>
      </c>
      <c r="H75" s="7">
        <f>INDEX(CurCloseProf[], MATCH(PAQueryRA[[#This Row],[Reg/Unreg]],CurCloseProf[R/NR],0),MATCH(H$4,CurCloseProf[#Headers],0))*'Closeouts and Depr'!$J80</f>
        <v>0</v>
      </c>
      <c r="I75" s="7">
        <f>INDEX(CurCloseProf[], MATCH(PAQueryRA[[#This Row],[Reg/Unreg]],CurCloseProf[R/NR],0),MATCH(I$4,CurCloseProf[#Headers],0))*'Closeouts and Depr'!$J80</f>
        <v>0</v>
      </c>
      <c r="J75" s="7">
        <f>INDEX(CurCloseProf[], MATCH(PAQueryRA[[#This Row],[Reg/Unreg]],CurCloseProf[R/NR],0),MATCH(J$4,CurCloseProf[#Headers],0))*'Closeouts and Depr'!$J80</f>
        <v>0</v>
      </c>
      <c r="K75" s="7">
        <f>INDEX(CurCloseProf[], MATCH(PAQueryRA[[#This Row],[Reg/Unreg]],CurCloseProf[R/NR],0),MATCH(K$4,CurCloseProf[#Headers],0))*'Closeouts and Depr'!$J80</f>
        <v>0</v>
      </c>
      <c r="L75" s="7">
        <f>INDEX(CurCloseProf[], MATCH(PAQueryRA[[#This Row],[Reg/Unreg]],CurCloseProf[R/NR],0),MATCH(L$4,CurCloseProf[#Headers],0))*'Closeouts and Depr'!$J80</f>
        <v>0</v>
      </c>
      <c r="M75" s="7">
        <f>INDEX(CurCloseProf[], MATCH(PAQueryRA[[#This Row],[Reg/Unreg]],CurCloseProf[R/NR],0),MATCH(M$4,CurCloseProf[#Headers],0))*'Closeouts and Depr'!$J80</f>
        <v>0</v>
      </c>
      <c r="N75" s="7">
        <f>INDEX(CurCloseProf[], MATCH(PAQueryRA[[#This Row],[Reg/Unreg]],CurCloseProf[R/NR],0),MATCH(N$4,CurCloseProf[#Headers],0))*'Closeouts and Depr'!$J80</f>
        <v>0</v>
      </c>
      <c r="O75" s="7">
        <f>INDEX(CurCloseProf[], MATCH(PAQueryRA[[#This Row],[Reg/Unreg]],CurCloseProf[R/NR],0),MATCH(O$4,CurCloseProf[#Headers],0))*'Closeouts and Depr'!$J80</f>
        <v>0</v>
      </c>
      <c r="P75" s="7">
        <f>INDEX(CurCloseProf[], MATCH(PAQueryRA[[#This Row],[Reg/Unreg]],CurCloseProf[R/NR],0),MATCH(P$4,CurCloseProf[#Headers],0))*'Closeouts and Depr'!$J80</f>
        <v>0</v>
      </c>
      <c r="Q75" s="7">
        <f>INDEX(CurCloseProf[], MATCH(PAQueryRA[[#This Row],[Reg/Unreg]],CurCloseProf[R/NR],0),MATCH(Q$4,CurCloseProf[#Headers],0))*'Closeouts and Depr'!$J80</f>
        <v>0</v>
      </c>
      <c r="R75" s="7">
        <f>INDEX(CurCloseProf[], MATCH(PAQueryRA[[#This Row],[Reg/Unreg]],CurCloseProf[R/NR],0),MATCH(R$4,CurCloseProf[#Headers],0))*'Closeouts and Depr'!$J80</f>
        <v>0</v>
      </c>
      <c r="S75" s="7">
        <f t="shared" si="12"/>
        <v>0</v>
      </c>
      <c r="U75" s="7">
        <f>'Summary '!K79</f>
        <v>0</v>
      </c>
      <c r="V75" s="7">
        <f>INDEX(CurCloseProf[], MATCH(PAQueryRA[[#This Row],[Reg/Unreg]],CurCloseProf[R/NR],0),MATCH(V$4,CurCloseProf[#Headers],0))*'Closeouts and Depr'!$M80</f>
        <v>0</v>
      </c>
      <c r="W75" s="7">
        <f>INDEX(CurCloseProf[], MATCH(PAQueryRA[[#This Row],[Reg/Unreg]],CurCloseProf[R/NR],0),MATCH(W$4,CurCloseProf[#Headers],0))*'Closeouts and Depr'!$M80</f>
        <v>0</v>
      </c>
      <c r="X75" s="7">
        <f>INDEX(CurCloseProf[], MATCH(PAQueryRA[[#This Row],[Reg/Unreg]],CurCloseProf[R/NR],0),MATCH(X$4,CurCloseProf[#Headers],0))*'Closeouts and Depr'!$M80</f>
        <v>0</v>
      </c>
      <c r="Y75" s="7">
        <f>INDEX(CurCloseProf[], MATCH(PAQueryRA[[#This Row],[Reg/Unreg]],CurCloseProf[R/NR],0),MATCH(Y$4,CurCloseProf[#Headers],0))*'Closeouts and Depr'!$M80</f>
        <v>0</v>
      </c>
      <c r="Z75" s="7">
        <f>INDEX(CurCloseProf[], MATCH(PAQueryRA[[#This Row],[Reg/Unreg]],CurCloseProf[R/NR],0),MATCH(Z$4,CurCloseProf[#Headers],0))*'Closeouts and Depr'!$M80</f>
        <v>0</v>
      </c>
      <c r="AA75" s="7">
        <f>INDEX(CurCloseProf[], MATCH(PAQueryRA[[#This Row],[Reg/Unreg]],CurCloseProf[R/NR],0),MATCH(AA$4,CurCloseProf[#Headers],0))*'Closeouts and Depr'!$M80</f>
        <v>0</v>
      </c>
      <c r="AB75" s="7">
        <f>INDEX(CurCloseProf[], MATCH(PAQueryRA[[#This Row],[Reg/Unreg]],CurCloseProf[R/NR],0),MATCH(AB$4,CurCloseProf[#Headers],0))*'Closeouts and Depr'!$M80</f>
        <v>0</v>
      </c>
      <c r="AC75" s="7">
        <f>INDEX(CurCloseProf[], MATCH(PAQueryRA[[#This Row],[Reg/Unreg]],CurCloseProf[R/NR],0),MATCH(AC$4,CurCloseProf[#Headers],0))*'Closeouts and Depr'!$M80</f>
        <v>0</v>
      </c>
      <c r="AD75" s="7">
        <f>INDEX(CurCloseProf[], MATCH(PAQueryRA[[#This Row],[Reg/Unreg]],CurCloseProf[R/NR],0),MATCH(AD$4,CurCloseProf[#Headers],0))*'Closeouts and Depr'!$M80</f>
        <v>0</v>
      </c>
      <c r="AE75" s="7">
        <f>INDEX(CurCloseProf[], MATCH(PAQueryRA[[#This Row],[Reg/Unreg]],CurCloseProf[R/NR],0),MATCH(AE$4,CurCloseProf[#Headers],0))*'Closeouts and Depr'!$M80</f>
        <v>0</v>
      </c>
      <c r="AF75" s="7">
        <f>INDEX(CurCloseProf[], MATCH(PAQueryRA[[#This Row],[Reg/Unreg]],CurCloseProf[R/NR],0),MATCH(AF$4,CurCloseProf[#Headers],0))*'Closeouts and Depr'!$M80</f>
        <v>0</v>
      </c>
      <c r="AG75" s="7">
        <f>INDEX(CurCloseProf[], MATCH(PAQueryRA[[#This Row],[Reg/Unreg]],CurCloseProf[R/NR],0),MATCH(AG$4,CurCloseProf[#Headers],0))*'Closeouts and Depr'!$M80</f>
        <v>0</v>
      </c>
      <c r="AH75" s="7">
        <f t="shared" si="13"/>
        <v>0</v>
      </c>
      <c r="AJ75" s="7">
        <v>0</v>
      </c>
      <c r="AK75" s="7"/>
      <c r="AL75" s="59">
        <f>INDEX(CurCloseProf[],1,MATCH(AL$4,CurCloseProf[#Headers],0))*'CC Summary'!$K$94*$AJ$73</f>
        <v>0</v>
      </c>
      <c r="AM75" s="59">
        <f>INDEX(CurCloseProf[],1,MATCH(AM$4,CurCloseProf[#Headers],0))*'CC Summary'!$K$94*$AJ$73</f>
        <v>0</v>
      </c>
      <c r="AN75" s="59">
        <f>INDEX(CurCloseProf[],1,MATCH(AN$4,CurCloseProf[#Headers],0))*'CC Summary'!$K$94*$AJ$73</f>
        <v>0</v>
      </c>
      <c r="AO75" s="59">
        <f>INDEX(CurCloseProf[],1,MATCH(AO$4,CurCloseProf[#Headers],0))*'CC Summary'!$K$94*$AJ$73</f>
        <v>0</v>
      </c>
      <c r="AP75" s="59">
        <f>INDEX(CurCloseProf[],1,MATCH(AP$4,CurCloseProf[#Headers],0))*'CC Summary'!$K$94*$AJ$73</f>
        <v>0</v>
      </c>
      <c r="AQ75" s="59">
        <f>INDEX(CurCloseProf[],1,MATCH(AQ$4,CurCloseProf[#Headers],0))*'CC Summary'!$K$94*$AJ$73</f>
        <v>0</v>
      </c>
      <c r="AR75" s="59">
        <f>INDEX(CurCloseProf[],1,MATCH(AR$4,CurCloseProf[#Headers],0))*'CC Summary'!$K$94*$AJ$73</f>
        <v>0</v>
      </c>
      <c r="AS75" s="59">
        <f>INDEX(CurCloseProf[],1,MATCH(AS$4,CurCloseProf[#Headers],0))*'CC Summary'!$K$94*$AJ$73</f>
        <v>0</v>
      </c>
      <c r="AT75" s="59">
        <f>INDEX(CurCloseProf[],1,MATCH(AT$4,CurCloseProf[#Headers],0))*'CC Summary'!$K$94*$AJ$73</f>
        <v>0</v>
      </c>
      <c r="AU75" s="59">
        <f>INDEX(CurCloseProf[],1,MATCH(AU$4,CurCloseProf[#Headers],0))*'CC Summary'!$K$94*$AJ$73</f>
        <v>0</v>
      </c>
      <c r="AV75" s="59">
        <f>INDEX(CurCloseProf[],1,MATCH(AV$4,CurCloseProf[#Headers],0))*'CC Summary'!$K$94*$AJ$73</f>
        <v>0</v>
      </c>
      <c r="AW75" s="59">
        <f>INDEX(CurCloseProf[],1,MATCH(AW$4,CurCloseProf[#Headers],0))*'CC Summary'!$K$94*$AJ$73</f>
        <v>0</v>
      </c>
      <c r="AX75" s="59">
        <f t="shared" si="14"/>
        <v>0</v>
      </c>
    </row>
    <row r="76" spans="1:50">
      <c r="A76" t="s">
        <v>58</v>
      </c>
      <c r="B76" t="s">
        <v>130</v>
      </c>
      <c r="C76">
        <v>48301</v>
      </c>
      <c r="D76">
        <v>48301</v>
      </c>
      <c r="F76" s="7">
        <f>'Summary '!L80</f>
        <v>0</v>
      </c>
      <c r="G76" s="7">
        <f>INDEX(CurCloseProf[], MATCH(PAQueryRA[[#This Row],[Reg/Unreg]],CurCloseProf[R/NR],0),MATCH(G$4,CurCloseProf[#Headers],0))*'Closeouts and Depr'!$J81</f>
        <v>2232.2750282671877</v>
      </c>
      <c r="H76" s="7">
        <f>INDEX(CurCloseProf[], MATCH(PAQueryRA[[#This Row],[Reg/Unreg]],CurCloseProf[R/NR],0),MATCH(H$4,CurCloseProf[#Headers],0))*'Closeouts and Depr'!$J81</f>
        <v>1760.3387649101153</v>
      </c>
      <c r="I76" s="7">
        <f>INDEX(CurCloseProf[], MATCH(PAQueryRA[[#This Row],[Reg/Unreg]],CurCloseProf[R/NR],0),MATCH(I$4,CurCloseProf[#Headers],0))*'Closeouts and Depr'!$J81</f>
        <v>2388.5556954851158</v>
      </c>
      <c r="J76" s="7">
        <f>INDEX(CurCloseProf[], MATCH(PAQueryRA[[#This Row],[Reg/Unreg]],CurCloseProf[R/NR],0),MATCH(J$4,CurCloseProf[#Headers],0))*'Closeouts and Depr'!$J81</f>
        <v>656.81934937522476</v>
      </c>
      <c r="K76" s="7">
        <f>INDEX(CurCloseProf[], MATCH(PAQueryRA[[#This Row],[Reg/Unreg]],CurCloseProf[R/NR],0),MATCH(K$4,CurCloseProf[#Headers],0))*'Closeouts and Depr'!$J81</f>
        <v>1918.6466997672551</v>
      </c>
      <c r="L76" s="7">
        <f>INDEX(CurCloseProf[], MATCH(PAQueryRA[[#This Row],[Reg/Unreg]],CurCloseProf[R/NR],0),MATCH(L$4,CurCloseProf[#Headers],0))*'Closeouts and Depr'!$J81</f>
        <v>3337.1492132193121</v>
      </c>
      <c r="M76" s="7">
        <f>INDEX(CurCloseProf[], MATCH(PAQueryRA[[#This Row],[Reg/Unreg]],CurCloseProf[R/NR],0),MATCH(M$4,CurCloseProf[#Headers],0))*'Closeouts and Depr'!$J81</f>
        <v>2791.7109776339039</v>
      </c>
      <c r="N76" s="7">
        <f>INDEX(CurCloseProf[], MATCH(PAQueryRA[[#This Row],[Reg/Unreg]],CurCloseProf[R/NR],0),MATCH(N$4,CurCloseProf[#Headers],0))*'Closeouts and Depr'!$J81</f>
        <v>1611.9232440090009</v>
      </c>
      <c r="O76" s="7">
        <f>INDEX(CurCloseProf[], MATCH(PAQueryRA[[#This Row],[Reg/Unreg]],CurCloseProf[R/NR],0),MATCH(O$4,CurCloseProf[#Headers],0))*'Closeouts and Depr'!$J81</f>
        <v>3375.2929816105793</v>
      </c>
      <c r="P76" s="7">
        <f>INDEX(CurCloseProf[], MATCH(PAQueryRA[[#This Row],[Reg/Unreg]],CurCloseProf[R/NR],0),MATCH(P$4,CurCloseProf[#Headers],0))*'Closeouts and Depr'!$J81</f>
        <v>6797.5445679831619</v>
      </c>
      <c r="Q76" s="7">
        <f>INDEX(CurCloseProf[], MATCH(PAQueryRA[[#This Row],[Reg/Unreg]],CurCloseProf[R/NR],0),MATCH(Q$4,CurCloseProf[#Headers],0))*'Closeouts and Depr'!$J81</f>
        <v>6034.2345243972368</v>
      </c>
      <c r="R76" s="7">
        <f>INDEX(CurCloseProf[], MATCH(PAQueryRA[[#This Row],[Reg/Unreg]],CurCloseProf[R/NR],0),MATCH(R$4,CurCloseProf[#Headers],0))*'Closeouts and Depr'!$J81</f>
        <v>22449.26814704861</v>
      </c>
      <c r="S76" s="7">
        <f t="shared" si="0"/>
        <v>55353.759193706705</v>
      </c>
      <c r="U76" s="7">
        <f>'Summary '!K80</f>
        <v>0</v>
      </c>
      <c r="V76" s="7">
        <f>INDEX(CurCloseProf[], MATCH(PAQueryRA[[#This Row],[Reg/Unreg]],CurCloseProf[R/NR],0),MATCH(V$4,CurCloseProf[#Headers],0))*'Closeouts and Depr'!$M81</f>
        <v>-11582.257136940456</v>
      </c>
      <c r="W76" s="7">
        <f>INDEX(CurCloseProf[], MATCH(PAQueryRA[[#This Row],[Reg/Unreg]],CurCloseProf[R/NR],0),MATCH(W$4,CurCloseProf[#Headers],0))*'Closeouts and Depr'!$M81</f>
        <v>-9133.5950835502263</v>
      </c>
      <c r="X76" s="7">
        <f>INDEX(CurCloseProf[], MATCH(PAQueryRA[[#This Row],[Reg/Unreg]],CurCloseProf[R/NR],0),MATCH(X$4,CurCloseProf[#Headers],0))*'Closeouts and Depr'!$M81</f>
        <v>-12393.12625043663</v>
      </c>
      <c r="Y76" s="7">
        <f>INDEX(CurCloseProf[], MATCH(PAQueryRA[[#This Row],[Reg/Unreg]],CurCloseProf[R/NR],0),MATCH(Y$4,CurCloseProf[#Headers],0))*'Closeouts and Depr'!$M81</f>
        <v>-3407.9360744751498</v>
      </c>
      <c r="Z76" s="7">
        <f>INDEX(CurCloseProf[], MATCH(PAQueryRA[[#This Row],[Reg/Unreg]],CurCloseProf[R/NR],0),MATCH(Z$4,CurCloseProf[#Headers],0))*'Closeouts and Depr'!$M81</f>
        <v>-9954.9827643310855</v>
      </c>
      <c r="AA76" s="7">
        <f>INDEX(CurCloseProf[], MATCH(PAQueryRA[[#This Row],[Reg/Unreg]],CurCloseProf[R/NR],0),MATCH(AA$4,CurCloseProf[#Headers],0))*'Closeouts and Depr'!$M81</f>
        <v>-17314.945426705843</v>
      </c>
      <c r="AB76" s="7">
        <f>INDEX(CurCloseProf[], MATCH(PAQueryRA[[#This Row],[Reg/Unreg]],CurCloseProf[R/NR],0),MATCH(AB$4,CurCloseProf[#Headers],0))*'Closeouts and Depr'!$M81</f>
        <v>-14484.915158538928</v>
      </c>
      <c r="AC76" s="7">
        <f>INDEX(CurCloseProf[], MATCH(PAQueryRA[[#This Row],[Reg/Unreg]],CurCloseProf[R/NR],0),MATCH(AC$4,CurCloseProf[#Headers],0))*'Closeouts and Depr'!$M81</f>
        <v>-8363.5346275480661</v>
      </c>
      <c r="AD76" s="7">
        <f>INDEX(CurCloseProf[], MATCH(PAQueryRA[[#This Row],[Reg/Unreg]],CurCloseProf[R/NR],0),MATCH(AD$4,CurCloseProf[#Headers],0))*'Closeouts and Depr'!$M81</f>
        <v>-17512.856046179335</v>
      </c>
      <c r="AE76" s="7">
        <f>INDEX(CurCloseProf[], MATCH(PAQueryRA[[#This Row],[Reg/Unreg]],CurCloseProf[R/NR],0),MATCH(AE$4,CurCloseProf[#Headers],0))*'Closeouts and Depr'!$M81</f>
        <v>-35269.358877928666</v>
      </c>
      <c r="AF76" s="7">
        <f>INDEX(CurCloseProf[], MATCH(PAQueryRA[[#This Row],[Reg/Unreg]],CurCloseProf[R/NR],0),MATCH(AF$4,CurCloseProf[#Headers],0))*'Closeouts and Depr'!$M81</f>
        <v>-31308.891154162495</v>
      </c>
      <c r="AG76" s="7">
        <f>INDEX(CurCloseProf[], MATCH(PAQueryRA[[#This Row],[Reg/Unreg]],CurCloseProf[R/NR],0),MATCH(AG$4,CurCloseProf[#Headers],0))*'Closeouts and Depr'!$M81</f>
        <v>-116479.01487169351</v>
      </c>
      <c r="AH76" s="7">
        <f t="shared" si="1"/>
        <v>-287205.41347249039</v>
      </c>
      <c r="AJ76" s="125">
        <v>6.3541181759962993E-4</v>
      </c>
      <c r="AK76" s="7"/>
      <c r="AL76" s="59">
        <f>INDEX(CurCloseProf[],1,MATCH(AL$4,CurCloseProf[#Headers],0))*'CC Summary'!$K$94*$AJ$76</f>
        <v>188.35841553808584</v>
      </c>
      <c r="AM76" s="59">
        <f>INDEX(CurCloseProf[],1,MATCH(AM$4,CurCloseProf[#Headers],0))*'CC Summary'!$K$94*$AJ$76</f>
        <v>148.53663476499418</v>
      </c>
      <c r="AN76" s="59">
        <f>INDEX(CurCloseProf[],1,MATCH(AN$4,CurCloseProf[#Headers],0))*'CC Summary'!$K$94*$AJ$76</f>
        <v>201.54531163451094</v>
      </c>
      <c r="AO76" s="59">
        <f>INDEX(CurCloseProf[],1,MATCH(AO$4,CurCloseProf[#Headers],0))*'CC Summary'!$K$94*$AJ$76</f>
        <v>55.422136778150467</v>
      </c>
      <c r="AP76" s="59">
        <f>INDEX(CurCloseProf[],1,MATCH(AP$4,CurCloseProf[#Headers],0))*'CC Summary'!$K$94*$AJ$76</f>
        <v>161.89459084083856</v>
      </c>
      <c r="AQ76" s="59">
        <f>INDEX(CurCloseProf[],1,MATCH(AQ$4,CurCloseProf[#Headers],0))*'CC Summary'!$K$94*$AJ$76</f>
        <v>281.58722839098249</v>
      </c>
      <c r="AR76" s="59">
        <f>INDEX(CurCloseProf[],1,MATCH(AR$4,CurCloseProf[#Headers],0))*'CC Summary'!$K$94*$AJ$76</f>
        <v>235.56338252620688</v>
      </c>
      <c r="AS76" s="59">
        <f>INDEX(CurCloseProf[],1,MATCH(AS$4,CurCloseProf[#Headers],0))*'CC Summary'!$K$94*$AJ$76</f>
        <v>136.01339636282739</v>
      </c>
      <c r="AT76" s="59">
        <f>INDEX(CurCloseProf[],1,MATCH(AT$4,CurCloseProf[#Headers],0))*'CC Summary'!$K$94*$AJ$76</f>
        <v>284.80578331179254</v>
      </c>
      <c r="AU76" s="59">
        <f>INDEX(CurCloseProf[],1,MATCH(AU$4,CurCloseProf[#Headers],0))*'CC Summary'!$K$94*$AJ$76</f>
        <v>573.57391368066624</v>
      </c>
      <c r="AV76" s="59">
        <f>INDEX(CurCloseProf[],1,MATCH(AV$4,CurCloseProf[#Headers],0))*'CC Summary'!$K$94*$AJ$76</f>
        <v>509.16613750903622</v>
      </c>
      <c r="AW76" s="59">
        <f>INDEX(CurCloseProf[],1,MATCH(AW$4,CurCloseProf[#Headers],0))*'CC Summary'!$K$94*$AJ$76</f>
        <v>1894.2596788578032</v>
      </c>
      <c r="AX76" s="59">
        <f t="shared" si="2"/>
        <v>4670.7266101958949</v>
      </c>
    </row>
    <row r="77" spans="1:50">
      <c r="A77" t="s">
        <v>58</v>
      </c>
      <c r="B77" t="s">
        <v>131</v>
      </c>
      <c r="C77">
        <v>48305</v>
      </c>
      <c r="D77">
        <v>48305</v>
      </c>
      <c r="F77" s="7">
        <f>'Summary '!L81</f>
        <v>0</v>
      </c>
      <c r="G77" s="7">
        <f>INDEX(CurCloseProf[], MATCH(PAQueryRA[[#This Row],[Reg/Unreg]],CurCloseProf[R/NR],0),MATCH(G$4,CurCloseProf[#Headers],0))*'Closeouts and Depr'!$J82</f>
        <v>393250.1483438444</v>
      </c>
      <c r="H77" s="7">
        <f>INDEX(CurCloseProf[], MATCH(PAQueryRA[[#This Row],[Reg/Unreg]],CurCloseProf[R/NR],0),MATCH(H$4,CurCloseProf[#Headers],0))*'Closeouts and Depr'!$J82</f>
        <v>310111.19672547124</v>
      </c>
      <c r="I77" s="7">
        <f>INDEX(CurCloseProf[], MATCH(PAQueryRA[[#This Row],[Reg/Unreg]],CurCloseProf[R/NR],0),MATCH(I$4,CurCloseProf[#Headers],0))*'Closeouts and Depr'!$J82</f>
        <v>420781.43135713501</v>
      </c>
      <c r="J77" s="7">
        <f>INDEX(CurCloseProf[], MATCH(PAQueryRA[[#This Row],[Reg/Unreg]],CurCloseProf[R/NR],0),MATCH(J$4,CurCloseProf[#Headers],0))*'Closeouts and Depr'!$J82</f>
        <v>115708.99790847747</v>
      </c>
      <c r="K77" s="7">
        <f>INDEX(CurCloseProf[], MATCH(PAQueryRA[[#This Row],[Reg/Unreg]],CurCloseProf[R/NR],0),MATCH(K$4,CurCloseProf[#Headers],0))*'Closeouts and Depr'!$J82</f>
        <v>337999.61463018757</v>
      </c>
      <c r="L77" s="7">
        <f>INDEX(CurCloseProf[], MATCH(PAQueryRA[[#This Row],[Reg/Unreg]],CurCloseProf[R/NR],0),MATCH(L$4,CurCloseProf[#Headers],0))*'Closeouts and Depr'!$J82</f>
        <v>587891.01097580383</v>
      </c>
      <c r="M77" s="7">
        <f>INDEX(CurCloseProf[], MATCH(PAQueryRA[[#This Row],[Reg/Unreg]],CurCloseProf[R/NR],0),MATCH(M$4,CurCloseProf[#Headers],0))*'Closeouts and Depr'!$J82</f>
        <v>491803.53772979078</v>
      </c>
      <c r="N77" s="7">
        <f>INDEX(CurCloseProf[], MATCH(PAQueryRA[[#This Row],[Reg/Unreg]],CurCloseProf[R/NR],0),MATCH(N$4,CurCloseProf[#Headers],0))*'Closeouts and Depr'!$J82</f>
        <v>283965.48220919236</v>
      </c>
      <c r="O77" s="7">
        <f>INDEX(CurCloseProf[], MATCH(PAQueryRA[[#This Row],[Reg/Unreg]],CurCloseProf[R/NR],0),MATCH(O$4,CurCloseProf[#Headers],0))*'Closeouts and Depr'!$J82</f>
        <v>594610.63216419437</v>
      </c>
      <c r="P77" s="7">
        <f>INDEX(CurCloseProf[], MATCH(PAQueryRA[[#This Row],[Reg/Unreg]],CurCloseProf[R/NR],0),MATCH(P$4,CurCloseProf[#Headers],0))*'Closeouts and Depr'!$J82</f>
        <v>1197493.7567654036</v>
      </c>
      <c r="Q77" s="7">
        <f>INDEX(CurCloseProf[], MATCH(PAQueryRA[[#This Row],[Reg/Unreg]],CurCloseProf[R/NR],0),MATCH(Q$4,CurCloseProf[#Headers],0))*'Closeouts and Depr'!$J82</f>
        <v>1063024.7580661166</v>
      </c>
      <c r="R77" s="7">
        <f>INDEX(CurCloseProf[], MATCH(PAQueryRA[[#This Row],[Reg/Unreg]],CurCloseProf[R/NR],0),MATCH(R$4,CurCloseProf[#Headers],0))*'Closeouts and Depr'!$J82</f>
        <v>3954789.5833832426</v>
      </c>
      <c r="S77" s="7">
        <f t="shared" si="0"/>
        <v>9751430.1502588615</v>
      </c>
      <c r="U77" s="7">
        <f>'Summary '!K81</f>
        <v>0</v>
      </c>
      <c r="V77" s="7">
        <f>INDEX(CurCloseProf[], MATCH(PAQueryRA[[#This Row],[Reg/Unreg]],CurCloseProf[R/NR],0),MATCH(V$4,CurCloseProf[#Headers],0))*'Closeouts and Depr'!$M82</f>
        <v>0</v>
      </c>
      <c r="W77" s="7">
        <f>INDEX(CurCloseProf[], MATCH(PAQueryRA[[#This Row],[Reg/Unreg]],CurCloseProf[R/NR],0),MATCH(W$4,CurCloseProf[#Headers],0))*'Closeouts and Depr'!$M82</f>
        <v>0</v>
      </c>
      <c r="X77" s="7">
        <f>INDEX(CurCloseProf[], MATCH(PAQueryRA[[#This Row],[Reg/Unreg]],CurCloseProf[R/NR],0),MATCH(X$4,CurCloseProf[#Headers],0))*'Closeouts and Depr'!$M82</f>
        <v>0</v>
      </c>
      <c r="Y77" s="7">
        <f>INDEX(CurCloseProf[], MATCH(PAQueryRA[[#This Row],[Reg/Unreg]],CurCloseProf[R/NR],0),MATCH(Y$4,CurCloseProf[#Headers],0))*'Closeouts and Depr'!$M82</f>
        <v>0</v>
      </c>
      <c r="Z77" s="7">
        <f>INDEX(CurCloseProf[], MATCH(PAQueryRA[[#This Row],[Reg/Unreg]],CurCloseProf[R/NR],0),MATCH(Z$4,CurCloseProf[#Headers],0))*'Closeouts and Depr'!$M82</f>
        <v>0</v>
      </c>
      <c r="AA77" s="7">
        <f>INDEX(CurCloseProf[], MATCH(PAQueryRA[[#This Row],[Reg/Unreg]],CurCloseProf[R/NR],0),MATCH(AA$4,CurCloseProf[#Headers],0))*'Closeouts and Depr'!$M82</f>
        <v>0</v>
      </c>
      <c r="AB77" s="7">
        <f>INDEX(CurCloseProf[], MATCH(PAQueryRA[[#This Row],[Reg/Unreg]],CurCloseProf[R/NR],0),MATCH(AB$4,CurCloseProf[#Headers],0))*'Closeouts and Depr'!$M82</f>
        <v>0</v>
      </c>
      <c r="AC77" s="7">
        <f>INDEX(CurCloseProf[], MATCH(PAQueryRA[[#This Row],[Reg/Unreg]],CurCloseProf[R/NR],0),MATCH(AC$4,CurCloseProf[#Headers],0))*'Closeouts and Depr'!$M82</f>
        <v>0</v>
      </c>
      <c r="AD77" s="7">
        <f>INDEX(CurCloseProf[], MATCH(PAQueryRA[[#This Row],[Reg/Unreg]],CurCloseProf[R/NR],0),MATCH(AD$4,CurCloseProf[#Headers],0))*'Closeouts and Depr'!$M82</f>
        <v>0</v>
      </c>
      <c r="AE77" s="7">
        <f>INDEX(CurCloseProf[], MATCH(PAQueryRA[[#This Row],[Reg/Unreg]],CurCloseProf[R/NR],0),MATCH(AE$4,CurCloseProf[#Headers],0))*'Closeouts and Depr'!$M82</f>
        <v>0</v>
      </c>
      <c r="AF77" s="7">
        <f>INDEX(CurCloseProf[], MATCH(PAQueryRA[[#This Row],[Reg/Unreg]],CurCloseProf[R/NR],0),MATCH(AF$4,CurCloseProf[#Headers],0))*'Closeouts and Depr'!$M82</f>
        <v>0</v>
      </c>
      <c r="AG77" s="7">
        <f>INDEX(CurCloseProf[], MATCH(PAQueryRA[[#This Row],[Reg/Unreg]],CurCloseProf[R/NR],0),MATCH(AG$4,CurCloseProf[#Headers],0))*'Closeouts and Depr'!$M82</f>
        <v>0</v>
      </c>
      <c r="AH77" s="7">
        <f t="shared" si="1"/>
        <v>0</v>
      </c>
      <c r="AJ77" s="7">
        <v>0</v>
      </c>
      <c r="AK77" s="7"/>
      <c r="AL77" s="59">
        <f>INDEX(CurCloseProf[],1,MATCH(AL$4,CurCloseProf[#Headers],0))*'CC Summary'!$K$94*$AJ$77</f>
        <v>0</v>
      </c>
      <c r="AM77" s="59">
        <f>INDEX(CurCloseProf[],1,MATCH(AM$4,CurCloseProf[#Headers],0))*'CC Summary'!$K$94*$AJ$77</f>
        <v>0</v>
      </c>
      <c r="AN77" s="59">
        <f>INDEX(CurCloseProf[],1,MATCH(AN$4,CurCloseProf[#Headers],0))*'CC Summary'!$K$94*$AJ$77</f>
        <v>0</v>
      </c>
      <c r="AO77" s="59">
        <f>INDEX(CurCloseProf[],1,MATCH(AO$4,CurCloseProf[#Headers],0))*'CC Summary'!$K$94*$AJ$77</f>
        <v>0</v>
      </c>
      <c r="AP77" s="59">
        <f>INDEX(CurCloseProf[],1,MATCH(AP$4,CurCloseProf[#Headers],0))*'CC Summary'!$K$94*$AJ$77</f>
        <v>0</v>
      </c>
      <c r="AQ77" s="59">
        <f>INDEX(CurCloseProf[],1,MATCH(AQ$4,CurCloseProf[#Headers],0))*'CC Summary'!$K$94*$AJ$77</f>
        <v>0</v>
      </c>
      <c r="AR77" s="59">
        <f>INDEX(CurCloseProf[],1,MATCH(AR$4,CurCloseProf[#Headers],0))*'CC Summary'!$K$94*$AJ$77</f>
        <v>0</v>
      </c>
      <c r="AS77" s="59">
        <f>INDEX(CurCloseProf[],1,MATCH(AS$4,CurCloseProf[#Headers],0))*'CC Summary'!$K$94*$AJ$77</f>
        <v>0</v>
      </c>
      <c r="AT77" s="59">
        <f>INDEX(CurCloseProf[],1,MATCH(AT$4,CurCloseProf[#Headers],0))*'CC Summary'!$K$94*$AJ$77</f>
        <v>0</v>
      </c>
      <c r="AU77" s="59">
        <f>INDEX(CurCloseProf[],1,MATCH(AU$4,CurCloseProf[#Headers],0))*'CC Summary'!$K$94*$AJ$77</f>
        <v>0</v>
      </c>
      <c r="AV77" s="59">
        <f>INDEX(CurCloseProf[],1,MATCH(AV$4,CurCloseProf[#Headers],0))*'CC Summary'!$K$94*$AJ$77</f>
        <v>0</v>
      </c>
      <c r="AW77" s="59">
        <f>INDEX(CurCloseProf[],1,MATCH(AW$4,CurCloseProf[#Headers],0))*'CC Summary'!$K$94*$AJ$77</f>
        <v>0</v>
      </c>
      <c r="AX77" s="59">
        <f t="shared" si="2"/>
        <v>0</v>
      </c>
    </row>
    <row r="78" spans="1:50">
      <c r="A78" t="s">
        <v>58</v>
      </c>
      <c r="B78" t="s">
        <v>132</v>
      </c>
      <c r="C78">
        <v>49101</v>
      </c>
      <c r="D78">
        <v>49101</v>
      </c>
      <c r="F78" s="7">
        <f>'Summary '!L82</f>
        <v>0</v>
      </c>
      <c r="G78" s="7">
        <f>INDEX(CurCloseProf[], MATCH(PAQueryRA[[#This Row],[Reg/Unreg]],CurCloseProf[R/NR],0),MATCH(G$4,CurCloseProf[#Headers],0))*'Closeouts and Depr'!$J83</f>
        <v>0</v>
      </c>
      <c r="H78" s="7">
        <f>INDEX(CurCloseProf[], MATCH(PAQueryRA[[#This Row],[Reg/Unreg]],CurCloseProf[R/NR],0),MATCH(H$4,CurCloseProf[#Headers],0))*'Closeouts and Depr'!$J83</f>
        <v>0</v>
      </c>
      <c r="I78" s="7">
        <f>INDEX(CurCloseProf[], MATCH(PAQueryRA[[#This Row],[Reg/Unreg]],CurCloseProf[R/NR],0),MATCH(I$4,CurCloseProf[#Headers],0))*'Closeouts and Depr'!$J83</f>
        <v>0</v>
      </c>
      <c r="J78" s="7">
        <f>INDEX(CurCloseProf[], MATCH(PAQueryRA[[#This Row],[Reg/Unreg]],CurCloseProf[R/NR],0),MATCH(J$4,CurCloseProf[#Headers],0))*'Closeouts and Depr'!$J83</f>
        <v>0</v>
      </c>
      <c r="K78" s="7">
        <f>INDEX(CurCloseProf[], MATCH(PAQueryRA[[#This Row],[Reg/Unreg]],CurCloseProf[R/NR],0),MATCH(K$4,CurCloseProf[#Headers],0))*'Closeouts and Depr'!$J83</f>
        <v>0</v>
      </c>
      <c r="L78" s="7">
        <f>INDEX(CurCloseProf[], MATCH(PAQueryRA[[#This Row],[Reg/Unreg]],CurCloseProf[R/NR],0),MATCH(L$4,CurCloseProf[#Headers],0))*'Closeouts and Depr'!$J83</f>
        <v>0</v>
      </c>
      <c r="M78" s="7">
        <f>INDEX(CurCloseProf[], MATCH(PAQueryRA[[#This Row],[Reg/Unreg]],CurCloseProf[R/NR],0),MATCH(M$4,CurCloseProf[#Headers],0))*'Closeouts and Depr'!$J83</f>
        <v>0</v>
      </c>
      <c r="N78" s="7">
        <f>INDEX(CurCloseProf[], MATCH(PAQueryRA[[#This Row],[Reg/Unreg]],CurCloseProf[R/NR],0),MATCH(N$4,CurCloseProf[#Headers],0))*'Closeouts and Depr'!$J83</f>
        <v>0</v>
      </c>
      <c r="O78" s="7">
        <f>INDEX(CurCloseProf[], MATCH(PAQueryRA[[#This Row],[Reg/Unreg]],CurCloseProf[R/NR],0),MATCH(O$4,CurCloseProf[#Headers],0))*'Closeouts and Depr'!$J83</f>
        <v>0</v>
      </c>
      <c r="P78" s="7">
        <f>INDEX(CurCloseProf[], MATCH(PAQueryRA[[#This Row],[Reg/Unreg]],CurCloseProf[R/NR],0),MATCH(P$4,CurCloseProf[#Headers],0))*'Closeouts and Depr'!$J83</f>
        <v>0</v>
      </c>
      <c r="Q78" s="7">
        <f>INDEX(CurCloseProf[], MATCH(PAQueryRA[[#This Row],[Reg/Unreg]],CurCloseProf[R/NR],0),MATCH(Q$4,CurCloseProf[#Headers],0))*'Closeouts and Depr'!$J83</f>
        <v>0</v>
      </c>
      <c r="R78" s="7">
        <f>INDEX(CurCloseProf[], MATCH(PAQueryRA[[#This Row],[Reg/Unreg]],CurCloseProf[R/NR],0),MATCH(R$4,CurCloseProf[#Headers],0))*'Closeouts and Depr'!$J83</f>
        <v>0</v>
      </c>
      <c r="S78" s="7">
        <f t="shared" ref="S78" si="15">SUM(F78:R78)</f>
        <v>0</v>
      </c>
      <c r="U78" s="7">
        <f>'Summary '!K82</f>
        <v>0</v>
      </c>
      <c r="V78" s="7">
        <f>INDEX(CurCloseProf[], MATCH(PAQueryRA[[#This Row],[Reg/Unreg]],CurCloseProf[R/NR],0),MATCH(V$4,CurCloseProf[#Headers],0))*'Closeouts and Depr'!$M83</f>
        <v>-753482.64771387901</v>
      </c>
      <c r="W78" s="7">
        <f>INDEX(CurCloseProf[], MATCH(PAQueryRA[[#This Row],[Reg/Unreg]],CurCloseProf[R/NR],0),MATCH(W$4,CurCloseProf[#Headers],0))*'Closeouts and Depr'!$M83</f>
        <v>-594185.16834256961</v>
      </c>
      <c r="X78" s="7">
        <f>INDEX(CurCloseProf[], MATCH(PAQueryRA[[#This Row],[Reg/Unreg]],CurCloseProf[R/NR],0),MATCH(X$4,CurCloseProf[#Headers],0))*'Closeouts and Depr'!$M83</f>
        <v>-806233.66155882797</v>
      </c>
      <c r="Y78" s="7">
        <f>INDEX(CurCloseProf[], MATCH(PAQueryRA[[#This Row],[Reg/Unreg]],CurCloseProf[R/NR],0),MATCH(Y$4,CurCloseProf[#Headers],0))*'Closeouts and Depr'!$M83</f>
        <v>-221702.96050891245</v>
      </c>
      <c r="Z78" s="7">
        <f>INDEX(CurCloseProf[], MATCH(PAQueryRA[[#This Row],[Reg/Unreg]],CurCloseProf[R/NR],0),MATCH(Z$4,CurCloseProf[#Headers],0))*'Closeouts and Depr'!$M83</f>
        <v>-647620.46659202746</v>
      </c>
      <c r="AA78" s="7">
        <f>INDEX(CurCloseProf[], MATCH(PAQueryRA[[#This Row],[Reg/Unreg]],CurCloseProf[R/NR],0),MATCH(AA$4,CurCloseProf[#Headers],0))*'Closeouts and Depr'!$M83</f>
        <v>-1126422.1447411226</v>
      </c>
      <c r="AB78" s="7">
        <f>INDEX(CurCloseProf[], MATCH(PAQueryRA[[#This Row],[Reg/Unreg]],CurCloseProf[R/NR],0),MATCH(AB$4,CurCloseProf[#Headers],0))*'Closeouts and Depr'!$M83</f>
        <v>-942314.79205873224</v>
      </c>
      <c r="AC78" s="7">
        <f>INDEX(CurCloseProf[], MATCH(PAQueryRA[[#This Row],[Reg/Unreg]],CurCloseProf[R/NR],0),MATCH(AC$4,CurCloseProf[#Headers],0))*'Closeouts and Depr'!$M83</f>
        <v>-544088.95786925103</v>
      </c>
      <c r="AD78" s="7">
        <f>INDEX(CurCloseProf[], MATCH(PAQueryRA[[#This Row],[Reg/Unreg]],CurCloseProf[R/NR],0),MATCH(AD$4,CurCloseProf[#Headers],0))*'Closeouts and Depr'!$M83</f>
        <v>-1139297.2014600732</v>
      </c>
      <c r="AE78" s="7">
        <f>INDEX(CurCloseProf[], MATCH(PAQueryRA[[#This Row],[Reg/Unreg]],CurCloseProf[R/NR],0),MATCH(AE$4,CurCloseProf[#Headers],0))*'Closeouts and Depr'!$M83</f>
        <v>-2294444.821618997</v>
      </c>
      <c r="AF78" s="7">
        <f>INDEX(CurCloseProf[], MATCH(PAQueryRA[[#This Row],[Reg/Unreg]],CurCloseProf[R/NR],0),MATCH(AF$4,CurCloseProf[#Headers],0))*'Closeouts and Depr'!$M83</f>
        <v>-2036796.9666796462</v>
      </c>
      <c r="AG78" s="7">
        <f>INDEX(CurCloseProf[], MATCH(PAQueryRA[[#This Row],[Reg/Unreg]],CurCloseProf[R/NR],0),MATCH(AG$4,CurCloseProf[#Headers],0))*'Closeouts and Depr'!$M83</f>
        <v>-7577531.347383962</v>
      </c>
      <c r="AH78" s="7">
        <f t="shared" ref="AH78" si="16">SUM(U78:AG78)</f>
        <v>-18684121.136528</v>
      </c>
      <c r="AJ78" s="7">
        <v>0</v>
      </c>
      <c r="AK78" s="7"/>
      <c r="AL78" s="59">
        <f>INDEX(CurCloseProf[],1,MATCH(AL$4,CurCloseProf[#Headers],0))*'CC Summary'!$K$94*$AJ$77</f>
        <v>0</v>
      </c>
      <c r="AM78" s="59">
        <f>INDEX(CurCloseProf[],1,MATCH(AM$4,CurCloseProf[#Headers],0))*'CC Summary'!$K$94*$AJ$77</f>
        <v>0</v>
      </c>
      <c r="AN78" s="59">
        <f>INDEX(CurCloseProf[],1,MATCH(AN$4,CurCloseProf[#Headers],0))*'CC Summary'!$K$94*$AJ$77</f>
        <v>0</v>
      </c>
      <c r="AO78" s="59">
        <f>INDEX(CurCloseProf[],1,MATCH(AO$4,CurCloseProf[#Headers],0))*'CC Summary'!$K$94*$AJ$77</f>
        <v>0</v>
      </c>
      <c r="AP78" s="59">
        <f>INDEX(CurCloseProf[],1,MATCH(AP$4,CurCloseProf[#Headers],0))*'CC Summary'!$K$94*$AJ$77</f>
        <v>0</v>
      </c>
      <c r="AQ78" s="59">
        <f>INDEX(CurCloseProf[],1,MATCH(AQ$4,CurCloseProf[#Headers],0))*'CC Summary'!$K$94*$AJ$77</f>
        <v>0</v>
      </c>
      <c r="AR78" s="59">
        <f>INDEX(CurCloseProf[],1,MATCH(AR$4,CurCloseProf[#Headers],0))*'CC Summary'!$K$94*$AJ$77</f>
        <v>0</v>
      </c>
      <c r="AS78" s="59">
        <f>INDEX(CurCloseProf[],1,MATCH(AS$4,CurCloseProf[#Headers],0))*'CC Summary'!$K$94*$AJ$77</f>
        <v>0</v>
      </c>
      <c r="AT78" s="59">
        <f>INDEX(CurCloseProf[],1,MATCH(AT$4,CurCloseProf[#Headers],0))*'CC Summary'!$K$94*$AJ$77</f>
        <v>0</v>
      </c>
      <c r="AU78" s="59">
        <f>INDEX(CurCloseProf[],1,MATCH(AU$4,CurCloseProf[#Headers],0))*'CC Summary'!$K$94*$AJ$77</f>
        <v>0</v>
      </c>
      <c r="AV78" s="59">
        <f>INDEX(CurCloseProf[],1,MATCH(AV$4,CurCloseProf[#Headers],0))*'CC Summary'!$K$94*$AJ$77</f>
        <v>0</v>
      </c>
      <c r="AW78" s="59">
        <f>INDEX(CurCloseProf[],1,MATCH(AW$4,CurCloseProf[#Headers],0))*'CC Summary'!$K$94*$AJ$77</f>
        <v>0</v>
      </c>
      <c r="AX78" s="59">
        <f t="shared" ref="AX78" si="17">SUM(AL78:AW78)</f>
        <v>0</v>
      </c>
    </row>
    <row r="79" spans="1:50">
      <c r="A79" t="s">
        <v>58</v>
      </c>
      <c r="B79" t="s">
        <v>133</v>
      </c>
      <c r="C79">
        <v>48306</v>
      </c>
      <c r="D79">
        <v>48306</v>
      </c>
      <c r="F79" s="7">
        <f>'Summary '!L83</f>
        <v>0</v>
      </c>
      <c r="G79" s="7">
        <f>INDEX(CurCloseProf[], MATCH(PAQueryRA[[#This Row],[Reg/Unreg]],CurCloseProf[R/NR],0),MATCH(G$4,CurCloseProf[#Headers],0))*'Closeouts and Depr'!$J84</f>
        <v>0</v>
      </c>
      <c r="H79" s="7">
        <f>INDEX(CurCloseProf[], MATCH(PAQueryRA[[#This Row],[Reg/Unreg]],CurCloseProf[R/NR],0),MATCH(H$4,CurCloseProf[#Headers],0))*'Closeouts and Depr'!$J84</f>
        <v>0</v>
      </c>
      <c r="I79" s="7">
        <f>INDEX(CurCloseProf[], MATCH(PAQueryRA[[#This Row],[Reg/Unreg]],CurCloseProf[R/NR],0),MATCH(I$4,CurCloseProf[#Headers],0))*'Closeouts and Depr'!$J84</f>
        <v>0</v>
      </c>
      <c r="J79" s="7">
        <f>INDEX(CurCloseProf[], MATCH(PAQueryRA[[#This Row],[Reg/Unreg]],CurCloseProf[R/NR],0),MATCH(J$4,CurCloseProf[#Headers],0))*'Closeouts and Depr'!$J84</f>
        <v>0</v>
      </c>
      <c r="K79" s="7">
        <f>INDEX(CurCloseProf[], MATCH(PAQueryRA[[#This Row],[Reg/Unreg]],CurCloseProf[R/NR],0),MATCH(K$4,CurCloseProf[#Headers],0))*'Closeouts and Depr'!$J84</f>
        <v>0</v>
      </c>
      <c r="L79" s="7">
        <f>INDEX(CurCloseProf[], MATCH(PAQueryRA[[#This Row],[Reg/Unreg]],CurCloseProf[R/NR],0),MATCH(L$4,CurCloseProf[#Headers],0))*'Closeouts and Depr'!$J84</f>
        <v>0</v>
      </c>
      <c r="M79" s="7">
        <f>INDEX(CurCloseProf[], MATCH(PAQueryRA[[#This Row],[Reg/Unreg]],CurCloseProf[R/NR],0),MATCH(M$4,CurCloseProf[#Headers],0))*'Closeouts and Depr'!$J84</f>
        <v>0</v>
      </c>
      <c r="N79" s="7">
        <f>INDEX(CurCloseProf[], MATCH(PAQueryRA[[#This Row],[Reg/Unreg]],CurCloseProf[R/NR],0),MATCH(N$4,CurCloseProf[#Headers],0))*'Closeouts and Depr'!$J84</f>
        <v>0</v>
      </c>
      <c r="O79" s="7">
        <f>INDEX(CurCloseProf[], MATCH(PAQueryRA[[#This Row],[Reg/Unreg]],CurCloseProf[R/NR],0),MATCH(O$4,CurCloseProf[#Headers],0))*'Closeouts and Depr'!$J84</f>
        <v>0</v>
      </c>
      <c r="P79" s="7">
        <f>INDEX(CurCloseProf[], MATCH(PAQueryRA[[#This Row],[Reg/Unreg]],CurCloseProf[R/NR],0),MATCH(P$4,CurCloseProf[#Headers],0))*'Closeouts and Depr'!$J84</f>
        <v>0</v>
      </c>
      <c r="Q79" s="7">
        <f>INDEX(CurCloseProf[], MATCH(PAQueryRA[[#This Row],[Reg/Unreg]],CurCloseProf[R/NR],0),MATCH(Q$4,CurCloseProf[#Headers],0))*'Closeouts and Depr'!$J84</f>
        <v>0</v>
      </c>
      <c r="R79" s="7">
        <f>INDEX(CurCloseProf[], MATCH(PAQueryRA[[#This Row],[Reg/Unreg]],CurCloseProf[R/NR],0),MATCH(R$4,CurCloseProf[#Headers],0))*'Closeouts and Depr'!$J84</f>
        <v>0</v>
      </c>
      <c r="S79" s="7">
        <f t="shared" si="0"/>
        <v>0</v>
      </c>
      <c r="U79" s="7">
        <f>'Summary '!K83</f>
        <v>0</v>
      </c>
      <c r="V79" s="7">
        <f>INDEX(CurCloseProf[], MATCH(PAQueryRA[[#This Row],[Reg/Unreg]],CurCloseProf[R/NR],0),MATCH(V$4,CurCloseProf[#Headers],0))*'Closeouts and Depr'!$M84</f>
        <v>0</v>
      </c>
      <c r="W79" s="7">
        <f>INDEX(CurCloseProf[], MATCH(PAQueryRA[[#This Row],[Reg/Unreg]],CurCloseProf[R/NR],0),MATCH(W$4,CurCloseProf[#Headers],0))*'Closeouts and Depr'!$M84</f>
        <v>0</v>
      </c>
      <c r="X79" s="7">
        <f>INDEX(CurCloseProf[], MATCH(PAQueryRA[[#This Row],[Reg/Unreg]],CurCloseProf[R/NR],0),MATCH(X$4,CurCloseProf[#Headers],0))*'Closeouts and Depr'!$M84</f>
        <v>0</v>
      </c>
      <c r="Y79" s="7">
        <f>INDEX(CurCloseProf[], MATCH(PAQueryRA[[#This Row],[Reg/Unreg]],CurCloseProf[R/NR],0),MATCH(Y$4,CurCloseProf[#Headers],0))*'Closeouts and Depr'!$M84</f>
        <v>0</v>
      </c>
      <c r="Z79" s="7">
        <f>INDEX(CurCloseProf[], MATCH(PAQueryRA[[#This Row],[Reg/Unreg]],CurCloseProf[R/NR],0),MATCH(Z$4,CurCloseProf[#Headers],0))*'Closeouts and Depr'!$M84</f>
        <v>0</v>
      </c>
      <c r="AA79" s="7">
        <f>INDEX(CurCloseProf[], MATCH(PAQueryRA[[#This Row],[Reg/Unreg]],CurCloseProf[R/NR],0),MATCH(AA$4,CurCloseProf[#Headers],0))*'Closeouts and Depr'!$M84</f>
        <v>0</v>
      </c>
      <c r="AB79" s="7">
        <f>INDEX(CurCloseProf[], MATCH(PAQueryRA[[#This Row],[Reg/Unreg]],CurCloseProf[R/NR],0),MATCH(AB$4,CurCloseProf[#Headers],0))*'Closeouts and Depr'!$M84</f>
        <v>0</v>
      </c>
      <c r="AC79" s="7">
        <f>INDEX(CurCloseProf[], MATCH(PAQueryRA[[#This Row],[Reg/Unreg]],CurCloseProf[R/NR],0),MATCH(AC$4,CurCloseProf[#Headers],0))*'Closeouts and Depr'!$M84</f>
        <v>0</v>
      </c>
      <c r="AD79" s="7">
        <f>INDEX(CurCloseProf[], MATCH(PAQueryRA[[#This Row],[Reg/Unreg]],CurCloseProf[R/NR],0),MATCH(AD$4,CurCloseProf[#Headers],0))*'Closeouts and Depr'!$M84</f>
        <v>0</v>
      </c>
      <c r="AE79" s="7">
        <f>INDEX(CurCloseProf[], MATCH(PAQueryRA[[#This Row],[Reg/Unreg]],CurCloseProf[R/NR],0),MATCH(AE$4,CurCloseProf[#Headers],0))*'Closeouts and Depr'!$M84</f>
        <v>0</v>
      </c>
      <c r="AF79" s="7">
        <f>INDEX(CurCloseProf[], MATCH(PAQueryRA[[#This Row],[Reg/Unreg]],CurCloseProf[R/NR],0),MATCH(AF$4,CurCloseProf[#Headers],0))*'Closeouts and Depr'!$M84</f>
        <v>0</v>
      </c>
      <c r="AG79" s="7">
        <f>INDEX(CurCloseProf[], MATCH(PAQueryRA[[#This Row],[Reg/Unreg]],CurCloseProf[R/NR],0),MATCH(AG$4,CurCloseProf[#Headers],0))*'Closeouts and Depr'!$M84</f>
        <v>0</v>
      </c>
      <c r="AH79" s="7">
        <f t="shared" si="1"/>
        <v>0</v>
      </c>
      <c r="AJ79" s="7">
        <v>0</v>
      </c>
      <c r="AK79" s="7"/>
      <c r="AL79" s="59">
        <f>INDEX(CurCloseProf[],1,MATCH(AL$4,CurCloseProf[#Headers],0))*'CC Summary'!$K$94*$AJ$79</f>
        <v>0</v>
      </c>
      <c r="AM79" s="59">
        <f>INDEX(CurCloseProf[],1,MATCH(AM$4,CurCloseProf[#Headers],0))*'CC Summary'!$K$94*$AJ$79</f>
        <v>0</v>
      </c>
      <c r="AN79" s="59">
        <f>INDEX(CurCloseProf[],1,MATCH(AN$4,CurCloseProf[#Headers],0))*'CC Summary'!$K$94*$AJ$79</f>
        <v>0</v>
      </c>
      <c r="AO79" s="59">
        <f>INDEX(CurCloseProf[],1,MATCH(AO$4,CurCloseProf[#Headers],0))*'CC Summary'!$K$94*$AJ$79</f>
        <v>0</v>
      </c>
      <c r="AP79" s="59">
        <f>INDEX(CurCloseProf[],1,MATCH(AP$4,CurCloseProf[#Headers],0))*'CC Summary'!$K$94*$AJ$79</f>
        <v>0</v>
      </c>
      <c r="AQ79" s="59">
        <f>INDEX(CurCloseProf[],1,MATCH(AQ$4,CurCloseProf[#Headers],0))*'CC Summary'!$K$94*$AJ$79</f>
        <v>0</v>
      </c>
      <c r="AR79" s="59">
        <f>INDEX(CurCloseProf[],1,MATCH(AR$4,CurCloseProf[#Headers],0))*'CC Summary'!$K$94*$AJ$79</f>
        <v>0</v>
      </c>
      <c r="AS79" s="59">
        <f>INDEX(CurCloseProf[],1,MATCH(AS$4,CurCloseProf[#Headers],0))*'CC Summary'!$K$94*$AJ$79</f>
        <v>0</v>
      </c>
      <c r="AT79" s="59">
        <f>INDEX(CurCloseProf[],1,MATCH(AT$4,CurCloseProf[#Headers],0))*'CC Summary'!$K$94*$AJ$79</f>
        <v>0</v>
      </c>
      <c r="AU79" s="59">
        <f>INDEX(CurCloseProf[],1,MATCH(AU$4,CurCloseProf[#Headers],0))*'CC Summary'!$K$94*$AJ$79</f>
        <v>0</v>
      </c>
      <c r="AV79" s="59">
        <f>INDEX(CurCloseProf[],1,MATCH(AV$4,CurCloseProf[#Headers],0))*'CC Summary'!$K$94*$AJ$79</f>
        <v>0</v>
      </c>
      <c r="AW79" s="59">
        <f>INDEX(CurCloseProf[],1,MATCH(AW$4,CurCloseProf[#Headers],0))*'CC Summary'!$K$94*$AJ$79</f>
        <v>0</v>
      </c>
      <c r="AX79" s="59">
        <f t="shared" si="2"/>
        <v>0</v>
      </c>
    </row>
    <row r="80" spans="1:50">
      <c r="A80" t="s">
        <v>58</v>
      </c>
      <c r="B80" t="s">
        <v>134</v>
      </c>
      <c r="C80">
        <v>48307</v>
      </c>
      <c r="D80">
        <v>48307</v>
      </c>
      <c r="F80" s="7">
        <f>'Summary '!L84</f>
        <v>0</v>
      </c>
      <c r="G80" s="7">
        <f>INDEX(CurCloseProf[], MATCH(PAQueryRA[[#This Row],[Reg/Unreg]],CurCloseProf[R/NR],0),MATCH(G$4,CurCloseProf[#Headers],0))*'Closeouts and Depr'!$J85</f>
        <v>0</v>
      </c>
      <c r="H80" s="7">
        <f>INDEX(CurCloseProf[], MATCH(PAQueryRA[[#This Row],[Reg/Unreg]],CurCloseProf[R/NR],0),MATCH(H$4,CurCloseProf[#Headers],0))*'Closeouts and Depr'!$J85</f>
        <v>0</v>
      </c>
      <c r="I80" s="7">
        <f>INDEX(CurCloseProf[], MATCH(PAQueryRA[[#This Row],[Reg/Unreg]],CurCloseProf[R/NR],0),MATCH(I$4,CurCloseProf[#Headers],0))*'Closeouts and Depr'!$J85</f>
        <v>0</v>
      </c>
      <c r="J80" s="7">
        <f>INDEX(CurCloseProf[], MATCH(PAQueryRA[[#This Row],[Reg/Unreg]],CurCloseProf[R/NR],0),MATCH(J$4,CurCloseProf[#Headers],0))*'Closeouts and Depr'!$J85</f>
        <v>0</v>
      </c>
      <c r="K80" s="7">
        <f>INDEX(CurCloseProf[], MATCH(PAQueryRA[[#This Row],[Reg/Unreg]],CurCloseProf[R/NR],0),MATCH(K$4,CurCloseProf[#Headers],0))*'Closeouts and Depr'!$J85</f>
        <v>0</v>
      </c>
      <c r="L80" s="7">
        <f>INDEX(CurCloseProf[], MATCH(PAQueryRA[[#This Row],[Reg/Unreg]],CurCloseProf[R/NR],0),MATCH(L$4,CurCloseProf[#Headers],0))*'Closeouts and Depr'!$J85</f>
        <v>0</v>
      </c>
      <c r="M80" s="7">
        <f>INDEX(CurCloseProf[], MATCH(PAQueryRA[[#This Row],[Reg/Unreg]],CurCloseProf[R/NR],0),MATCH(M$4,CurCloseProf[#Headers],0))*'Closeouts and Depr'!$J85</f>
        <v>0</v>
      </c>
      <c r="N80" s="7">
        <f>INDEX(CurCloseProf[], MATCH(PAQueryRA[[#This Row],[Reg/Unreg]],CurCloseProf[R/NR],0),MATCH(N$4,CurCloseProf[#Headers],0))*'Closeouts and Depr'!$J85</f>
        <v>0</v>
      </c>
      <c r="O80" s="7">
        <f>INDEX(CurCloseProf[], MATCH(PAQueryRA[[#This Row],[Reg/Unreg]],CurCloseProf[R/NR],0),MATCH(O$4,CurCloseProf[#Headers],0))*'Closeouts and Depr'!$J85</f>
        <v>0</v>
      </c>
      <c r="P80" s="7">
        <f>INDEX(CurCloseProf[], MATCH(PAQueryRA[[#This Row],[Reg/Unreg]],CurCloseProf[R/NR],0),MATCH(P$4,CurCloseProf[#Headers],0))*'Closeouts and Depr'!$J85</f>
        <v>0</v>
      </c>
      <c r="Q80" s="7">
        <f>INDEX(CurCloseProf[], MATCH(PAQueryRA[[#This Row],[Reg/Unreg]],CurCloseProf[R/NR],0),MATCH(Q$4,CurCloseProf[#Headers],0))*'Closeouts and Depr'!$J85</f>
        <v>0</v>
      </c>
      <c r="R80" s="7">
        <f>INDEX(CurCloseProf[], MATCH(PAQueryRA[[#This Row],[Reg/Unreg]],CurCloseProf[R/NR],0),MATCH(R$4,CurCloseProf[#Headers],0))*'Closeouts and Depr'!$J85</f>
        <v>0</v>
      </c>
      <c r="S80" s="7">
        <f t="shared" ref="S80:S125" si="18">SUM(F80:R80)</f>
        <v>0</v>
      </c>
      <c r="U80" s="7">
        <f>'Summary '!K84</f>
        <v>0</v>
      </c>
      <c r="V80" s="7">
        <f>INDEX(CurCloseProf[], MATCH(PAQueryRA[[#This Row],[Reg/Unreg]],CurCloseProf[R/NR],0),MATCH(V$4,CurCloseProf[#Headers],0))*'Closeouts and Depr'!$M85</f>
        <v>0</v>
      </c>
      <c r="W80" s="7">
        <f>INDEX(CurCloseProf[], MATCH(PAQueryRA[[#This Row],[Reg/Unreg]],CurCloseProf[R/NR],0),MATCH(W$4,CurCloseProf[#Headers],0))*'Closeouts and Depr'!$M85</f>
        <v>0</v>
      </c>
      <c r="X80" s="7">
        <f>INDEX(CurCloseProf[], MATCH(PAQueryRA[[#This Row],[Reg/Unreg]],CurCloseProf[R/NR],0),MATCH(X$4,CurCloseProf[#Headers],0))*'Closeouts and Depr'!$M85</f>
        <v>0</v>
      </c>
      <c r="Y80" s="7">
        <f>INDEX(CurCloseProf[], MATCH(PAQueryRA[[#This Row],[Reg/Unreg]],CurCloseProf[R/NR],0),MATCH(Y$4,CurCloseProf[#Headers],0))*'Closeouts and Depr'!$M85</f>
        <v>0</v>
      </c>
      <c r="Z80" s="7">
        <f>INDEX(CurCloseProf[], MATCH(PAQueryRA[[#This Row],[Reg/Unreg]],CurCloseProf[R/NR],0),MATCH(Z$4,CurCloseProf[#Headers],0))*'Closeouts and Depr'!$M85</f>
        <v>0</v>
      </c>
      <c r="AA80" s="7">
        <f>INDEX(CurCloseProf[], MATCH(PAQueryRA[[#This Row],[Reg/Unreg]],CurCloseProf[R/NR],0),MATCH(AA$4,CurCloseProf[#Headers],0))*'Closeouts and Depr'!$M85</f>
        <v>0</v>
      </c>
      <c r="AB80" s="7">
        <f>INDEX(CurCloseProf[], MATCH(PAQueryRA[[#This Row],[Reg/Unreg]],CurCloseProf[R/NR],0),MATCH(AB$4,CurCloseProf[#Headers],0))*'Closeouts and Depr'!$M85</f>
        <v>0</v>
      </c>
      <c r="AC80" s="7">
        <f>INDEX(CurCloseProf[], MATCH(PAQueryRA[[#This Row],[Reg/Unreg]],CurCloseProf[R/NR],0),MATCH(AC$4,CurCloseProf[#Headers],0))*'Closeouts and Depr'!$M85</f>
        <v>0</v>
      </c>
      <c r="AD80" s="7">
        <f>INDEX(CurCloseProf[], MATCH(PAQueryRA[[#This Row],[Reg/Unreg]],CurCloseProf[R/NR],0),MATCH(AD$4,CurCloseProf[#Headers],0))*'Closeouts and Depr'!$M85</f>
        <v>0</v>
      </c>
      <c r="AE80" s="7">
        <f>INDEX(CurCloseProf[], MATCH(PAQueryRA[[#This Row],[Reg/Unreg]],CurCloseProf[R/NR],0),MATCH(AE$4,CurCloseProf[#Headers],0))*'Closeouts and Depr'!$M85</f>
        <v>0</v>
      </c>
      <c r="AF80" s="7">
        <f>INDEX(CurCloseProf[], MATCH(PAQueryRA[[#This Row],[Reg/Unreg]],CurCloseProf[R/NR],0),MATCH(AF$4,CurCloseProf[#Headers],0))*'Closeouts and Depr'!$M85</f>
        <v>0</v>
      </c>
      <c r="AG80" s="7">
        <f>INDEX(CurCloseProf[], MATCH(PAQueryRA[[#This Row],[Reg/Unreg]],CurCloseProf[R/NR],0),MATCH(AG$4,CurCloseProf[#Headers],0))*'Closeouts and Depr'!$M85</f>
        <v>0</v>
      </c>
      <c r="AH80" s="7">
        <f t="shared" ref="AH80:AH125" si="19">SUM(U80:AG80)</f>
        <v>0</v>
      </c>
      <c r="AJ80" s="7">
        <v>0</v>
      </c>
      <c r="AK80" s="7"/>
      <c r="AL80" s="59">
        <f>INDEX(CurCloseProf[],1,MATCH(AL$4,CurCloseProf[#Headers],0))*'CC Summary'!$K$94*$AJ$80</f>
        <v>0</v>
      </c>
      <c r="AM80" s="59">
        <f>INDEX(CurCloseProf[],1,MATCH(AM$4,CurCloseProf[#Headers],0))*'CC Summary'!$K$94*$AJ$80</f>
        <v>0</v>
      </c>
      <c r="AN80" s="59">
        <f>INDEX(CurCloseProf[],1,MATCH(AN$4,CurCloseProf[#Headers],0))*'CC Summary'!$K$94*$AJ$80</f>
        <v>0</v>
      </c>
      <c r="AO80" s="59">
        <f>INDEX(CurCloseProf[],1,MATCH(AO$4,CurCloseProf[#Headers],0))*'CC Summary'!$K$94*$AJ$80</f>
        <v>0</v>
      </c>
      <c r="AP80" s="59">
        <f>INDEX(CurCloseProf[],1,MATCH(AP$4,CurCloseProf[#Headers],0))*'CC Summary'!$K$94*$AJ$80</f>
        <v>0</v>
      </c>
      <c r="AQ80" s="59">
        <f>INDEX(CurCloseProf[],1,MATCH(AQ$4,CurCloseProf[#Headers],0))*'CC Summary'!$K$94*$AJ$80</f>
        <v>0</v>
      </c>
      <c r="AR80" s="59">
        <f>INDEX(CurCloseProf[],1,MATCH(AR$4,CurCloseProf[#Headers],0))*'CC Summary'!$K$94*$AJ$80</f>
        <v>0</v>
      </c>
      <c r="AS80" s="59">
        <f>INDEX(CurCloseProf[],1,MATCH(AS$4,CurCloseProf[#Headers],0))*'CC Summary'!$K$94*$AJ$80</f>
        <v>0</v>
      </c>
      <c r="AT80" s="59">
        <f>INDEX(CurCloseProf[],1,MATCH(AT$4,CurCloseProf[#Headers],0))*'CC Summary'!$K$94*$AJ$80</f>
        <v>0</v>
      </c>
      <c r="AU80" s="59">
        <f>INDEX(CurCloseProf[],1,MATCH(AU$4,CurCloseProf[#Headers],0))*'CC Summary'!$K$94*$AJ$80</f>
        <v>0</v>
      </c>
      <c r="AV80" s="59">
        <f>INDEX(CurCloseProf[],1,MATCH(AV$4,CurCloseProf[#Headers],0))*'CC Summary'!$K$94*$AJ$80</f>
        <v>0</v>
      </c>
      <c r="AW80" s="59">
        <f>INDEX(CurCloseProf[],1,MATCH(AW$4,CurCloseProf[#Headers],0))*'CC Summary'!$K$94*$AJ$80</f>
        <v>0</v>
      </c>
      <c r="AX80" s="59">
        <f t="shared" ref="AX80:AX125" si="20">SUM(AL80:AW80)</f>
        <v>0</v>
      </c>
    </row>
    <row r="81" spans="1:50">
      <c r="A81" t="s">
        <v>58</v>
      </c>
      <c r="B81" t="s">
        <v>135</v>
      </c>
      <c r="C81">
        <v>49103</v>
      </c>
      <c r="D81">
        <v>49103</v>
      </c>
      <c r="F81" s="7">
        <f>'Summary '!L85</f>
        <v>0</v>
      </c>
      <c r="G81" s="7">
        <f>INDEX(CurCloseProf[], MATCH(PAQueryRA[[#This Row],[Reg/Unreg]],CurCloseProf[R/NR],0),MATCH(G$4,CurCloseProf[#Headers],0))*'Closeouts and Depr'!$J86</f>
        <v>0</v>
      </c>
      <c r="H81" s="7">
        <f>INDEX(CurCloseProf[], MATCH(PAQueryRA[[#This Row],[Reg/Unreg]],CurCloseProf[R/NR],0),MATCH(H$4,CurCloseProf[#Headers],0))*'Closeouts and Depr'!$J86</f>
        <v>0</v>
      </c>
      <c r="I81" s="7">
        <f>INDEX(CurCloseProf[], MATCH(PAQueryRA[[#This Row],[Reg/Unreg]],CurCloseProf[R/NR],0),MATCH(I$4,CurCloseProf[#Headers],0))*'Closeouts and Depr'!$J86</f>
        <v>0</v>
      </c>
      <c r="J81" s="7">
        <f>INDEX(CurCloseProf[], MATCH(PAQueryRA[[#This Row],[Reg/Unreg]],CurCloseProf[R/NR],0),MATCH(J$4,CurCloseProf[#Headers],0))*'Closeouts and Depr'!$J86</f>
        <v>0</v>
      </c>
      <c r="K81" s="7">
        <f>INDEX(CurCloseProf[], MATCH(PAQueryRA[[#This Row],[Reg/Unreg]],CurCloseProf[R/NR],0),MATCH(K$4,CurCloseProf[#Headers],0))*'Closeouts and Depr'!$J86</f>
        <v>0</v>
      </c>
      <c r="L81" s="7">
        <f>INDEX(CurCloseProf[], MATCH(PAQueryRA[[#This Row],[Reg/Unreg]],CurCloseProf[R/NR],0),MATCH(L$4,CurCloseProf[#Headers],0))*'Closeouts and Depr'!$J86</f>
        <v>0</v>
      </c>
      <c r="M81" s="7">
        <f>INDEX(CurCloseProf[], MATCH(PAQueryRA[[#This Row],[Reg/Unreg]],CurCloseProf[R/NR],0),MATCH(M$4,CurCloseProf[#Headers],0))*'Closeouts and Depr'!$J86</f>
        <v>0</v>
      </c>
      <c r="N81" s="7">
        <f>INDEX(CurCloseProf[], MATCH(PAQueryRA[[#This Row],[Reg/Unreg]],CurCloseProf[R/NR],0),MATCH(N$4,CurCloseProf[#Headers],0))*'Closeouts and Depr'!$J86</f>
        <v>0</v>
      </c>
      <c r="O81" s="7">
        <f>INDEX(CurCloseProf[], MATCH(PAQueryRA[[#This Row],[Reg/Unreg]],CurCloseProf[R/NR],0),MATCH(O$4,CurCloseProf[#Headers],0))*'Closeouts and Depr'!$J86</f>
        <v>0</v>
      </c>
      <c r="P81" s="7">
        <f>INDEX(CurCloseProf[], MATCH(PAQueryRA[[#This Row],[Reg/Unreg]],CurCloseProf[R/NR],0),MATCH(P$4,CurCloseProf[#Headers],0))*'Closeouts and Depr'!$J86</f>
        <v>0</v>
      </c>
      <c r="Q81" s="7">
        <f>INDEX(CurCloseProf[], MATCH(PAQueryRA[[#This Row],[Reg/Unreg]],CurCloseProf[R/NR],0),MATCH(Q$4,CurCloseProf[#Headers],0))*'Closeouts and Depr'!$J86</f>
        <v>0</v>
      </c>
      <c r="R81" s="7">
        <f>INDEX(CurCloseProf[], MATCH(PAQueryRA[[#This Row],[Reg/Unreg]],CurCloseProf[R/NR],0),MATCH(R$4,CurCloseProf[#Headers],0))*'Closeouts and Depr'!$J86</f>
        <v>0</v>
      </c>
      <c r="S81" s="7">
        <f t="shared" si="18"/>
        <v>0</v>
      </c>
      <c r="U81" s="7">
        <f>'Summary '!K85</f>
        <v>0</v>
      </c>
      <c r="V81" s="7">
        <f>INDEX(CurCloseProf[], MATCH(PAQueryRA[[#This Row],[Reg/Unreg]],CurCloseProf[R/NR],0),MATCH(V$4,CurCloseProf[#Headers],0))*'Closeouts and Depr'!$M86</f>
        <v>0</v>
      </c>
      <c r="W81" s="7">
        <f>INDEX(CurCloseProf[], MATCH(PAQueryRA[[#This Row],[Reg/Unreg]],CurCloseProf[R/NR],0),MATCH(W$4,CurCloseProf[#Headers],0))*'Closeouts and Depr'!$M86</f>
        <v>0</v>
      </c>
      <c r="X81" s="7">
        <f>INDEX(CurCloseProf[], MATCH(PAQueryRA[[#This Row],[Reg/Unreg]],CurCloseProf[R/NR],0),MATCH(X$4,CurCloseProf[#Headers],0))*'Closeouts and Depr'!$M86</f>
        <v>0</v>
      </c>
      <c r="Y81" s="7">
        <f>INDEX(CurCloseProf[], MATCH(PAQueryRA[[#This Row],[Reg/Unreg]],CurCloseProf[R/NR],0),MATCH(Y$4,CurCloseProf[#Headers],0))*'Closeouts and Depr'!$M86</f>
        <v>0</v>
      </c>
      <c r="Z81" s="7">
        <f>INDEX(CurCloseProf[], MATCH(PAQueryRA[[#This Row],[Reg/Unreg]],CurCloseProf[R/NR],0),MATCH(Z$4,CurCloseProf[#Headers],0))*'Closeouts and Depr'!$M86</f>
        <v>0</v>
      </c>
      <c r="AA81" s="7">
        <f>INDEX(CurCloseProf[], MATCH(PAQueryRA[[#This Row],[Reg/Unreg]],CurCloseProf[R/NR],0),MATCH(AA$4,CurCloseProf[#Headers],0))*'Closeouts and Depr'!$M86</f>
        <v>0</v>
      </c>
      <c r="AB81" s="7">
        <f>INDEX(CurCloseProf[], MATCH(PAQueryRA[[#This Row],[Reg/Unreg]],CurCloseProf[R/NR],0),MATCH(AB$4,CurCloseProf[#Headers],0))*'Closeouts and Depr'!$M86</f>
        <v>0</v>
      </c>
      <c r="AC81" s="7">
        <f>INDEX(CurCloseProf[], MATCH(PAQueryRA[[#This Row],[Reg/Unreg]],CurCloseProf[R/NR],0),MATCH(AC$4,CurCloseProf[#Headers],0))*'Closeouts and Depr'!$M86</f>
        <v>0</v>
      </c>
      <c r="AD81" s="7">
        <f>INDEX(CurCloseProf[], MATCH(PAQueryRA[[#This Row],[Reg/Unreg]],CurCloseProf[R/NR],0),MATCH(AD$4,CurCloseProf[#Headers],0))*'Closeouts and Depr'!$M86</f>
        <v>0</v>
      </c>
      <c r="AE81" s="7">
        <f>INDEX(CurCloseProf[], MATCH(PAQueryRA[[#This Row],[Reg/Unreg]],CurCloseProf[R/NR],0),MATCH(AE$4,CurCloseProf[#Headers],0))*'Closeouts and Depr'!$M86</f>
        <v>0</v>
      </c>
      <c r="AF81" s="7">
        <f>INDEX(CurCloseProf[], MATCH(PAQueryRA[[#This Row],[Reg/Unreg]],CurCloseProf[R/NR],0),MATCH(AF$4,CurCloseProf[#Headers],0))*'Closeouts and Depr'!$M86</f>
        <v>0</v>
      </c>
      <c r="AG81" s="7">
        <f>INDEX(CurCloseProf[], MATCH(PAQueryRA[[#This Row],[Reg/Unreg]],CurCloseProf[R/NR],0),MATCH(AG$4,CurCloseProf[#Headers],0))*'Closeouts and Depr'!$M86</f>
        <v>0</v>
      </c>
      <c r="AH81" s="7">
        <f t="shared" si="19"/>
        <v>0</v>
      </c>
      <c r="AJ81" s="7">
        <v>0</v>
      </c>
      <c r="AK81" s="7"/>
      <c r="AL81" s="59">
        <f>INDEX(CurCloseProf[],1,MATCH(AL$4,CurCloseProf[#Headers],0))*'CC Summary'!$K$94*$AJ$77</f>
        <v>0</v>
      </c>
      <c r="AM81" s="59">
        <f>INDEX(CurCloseProf[],1,MATCH(AM$4,CurCloseProf[#Headers],0))*'CC Summary'!$K$94*$AJ$77</f>
        <v>0</v>
      </c>
      <c r="AN81" s="59">
        <f>INDEX(CurCloseProf[],1,MATCH(AN$4,CurCloseProf[#Headers],0))*'CC Summary'!$K$94*$AJ$77</f>
        <v>0</v>
      </c>
      <c r="AO81" s="59">
        <f>INDEX(CurCloseProf[],1,MATCH(AO$4,CurCloseProf[#Headers],0))*'CC Summary'!$K$94*$AJ$77</f>
        <v>0</v>
      </c>
      <c r="AP81" s="59">
        <f>INDEX(CurCloseProf[],1,MATCH(AP$4,CurCloseProf[#Headers],0))*'CC Summary'!$K$94*$AJ$77</f>
        <v>0</v>
      </c>
      <c r="AQ81" s="59">
        <f>INDEX(CurCloseProf[],1,MATCH(AQ$4,CurCloseProf[#Headers],0))*'CC Summary'!$K$94*$AJ$77</f>
        <v>0</v>
      </c>
      <c r="AR81" s="59">
        <f>INDEX(CurCloseProf[],1,MATCH(AR$4,CurCloseProf[#Headers],0))*'CC Summary'!$K$94*$AJ$77</f>
        <v>0</v>
      </c>
      <c r="AS81" s="59">
        <f>INDEX(CurCloseProf[],1,MATCH(AS$4,CurCloseProf[#Headers],0))*'CC Summary'!$K$94*$AJ$77</f>
        <v>0</v>
      </c>
      <c r="AT81" s="59">
        <f>INDEX(CurCloseProf[],1,MATCH(AT$4,CurCloseProf[#Headers],0))*'CC Summary'!$K$94*$AJ$77</f>
        <v>0</v>
      </c>
      <c r="AU81" s="59">
        <f>INDEX(CurCloseProf[],1,MATCH(AU$4,CurCloseProf[#Headers],0))*'CC Summary'!$K$94*$AJ$77</f>
        <v>0</v>
      </c>
      <c r="AV81" s="59">
        <f>INDEX(CurCloseProf[],1,MATCH(AV$4,CurCloseProf[#Headers],0))*'CC Summary'!$K$94*$AJ$77</f>
        <v>0</v>
      </c>
      <c r="AW81" s="59">
        <f>INDEX(CurCloseProf[],1,MATCH(AW$4,CurCloseProf[#Headers],0))*'CC Summary'!$K$94*$AJ$77</f>
        <v>0</v>
      </c>
      <c r="AX81" s="59">
        <f t="shared" si="20"/>
        <v>0</v>
      </c>
    </row>
    <row r="82" spans="1:50">
      <c r="A82" t="s">
        <v>58</v>
      </c>
      <c r="B82" t="s">
        <v>136</v>
      </c>
      <c r="C82">
        <v>48321</v>
      </c>
      <c r="D82">
        <v>48304</v>
      </c>
      <c r="F82" s="7">
        <f>'Summary '!L86</f>
        <v>0</v>
      </c>
      <c r="G82" s="7">
        <f>INDEX(CurCloseProf[], MATCH(PAQueryRA[[#This Row],[Reg/Unreg]],CurCloseProf[R/NR],0),MATCH(G$4,CurCloseProf[#Headers],0))*'Closeouts and Depr'!$J87</f>
        <v>291928.77425548213</v>
      </c>
      <c r="H82" s="7">
        <f>INDEX(CurCloseProf[], MATCH(PAQueryRA[[#This Row],[Reg/Unreg]],CurCloseProf[R/NR],0),MATCH(H$4,CurCloseProf[#Headers],0))*'Closeouts and Depr'!$J87</f>
        <v>230210.67359855346</v>
      </c>
      <c r="I82" s="7">
        <f>INDEX(CurCloseProf[], MATCH(PAQueryRA[[#This Row],[Reg/Unreg]],CurCloseProf[R/NR],0),MATCH(I$4,CurCloseProf[#Headers],0))*'Closeouts and Depr'!$J87</f>
        <v>312366.58906012721</v>
      </c>
      <c r="J82" s="7">
        <f>INDEX(CurCloseProf[], MATCH(PAQueryRA[[#This Row],[Reg/Unreg]],CurCloseProf[R/NR],0),MATCH(J$4,CurCloseProf[#Headers],0))*'Closeouts and Depr'!$J87</f>
        <v>85896.435314798568</v>
      </c>
      <c r="K82" s="7">
        <f>INDEX(CurCloseProf[], MATCH(PAQueryRA[[#This Row],[Reg/Unreg]],CurCloseProf[R/NR],0),MATCH(K$4,CurCloseProf[#Headers],0))*'Closeouts and Depr'!$J87</f>
        <v>250913.60705995397</v>
      </c>
      <c r="L82" s="7">
        <f>INDEX(CurCloseProf[], MATCH(PAQueryRA[[#This Row],[Reg/Unreg]],CurCloseProf[R/NR],0),MATCH(L$4,CurCloseProf[#Headers],0))*'Closeouts and Depr'!$J87</f>
        <v>436420.18433498964</v>
      </c>
      <c r="M82" s="7">
        <f>INDEX(CurCloseProf[], MATCH(PAQueryRA[[#This Row],[Reg/Unreg]],CurCloseProf[R/NR],0),MATCH(M$4,CurCloseProf[#Headers],0))*'Closeouts and Depr'!$J87</f>
        <v>365089.76423432521</v>
      </c>
      <c r="N82" s="7">
        <f>INDEX(CurCloseProf[], MATCH(PAQueryRA[[#This Row],[Reg/Unreg]],CurCloseProf[R/NR],0),MATCH(N$4,CurCloseProf[#Headers],0))*'Closeouts and Depr'!$J87</f>
        <v>210801.43389981266</v>
      </c>
      <c r="O82" s="7">
        <f>INDEX(CurCloseProf[], MATCH(PAQueryRA[[#This Row],[Reg/Unreg]],CurCloseProf[R/NR],0),MATCH(O$4,CurCloseProf[#Headers],0))*'Closeouts and Depr'!$J87</f>
        <v>441408.487035572</v>
      </c>
      <c r="P82" s="7">
        <f>INDEX(CurCloseProf[], MATCH(PAQueryRA[[#This Row],[Reg/Unreg]],CurCloseProf[R/NR],0),MATCH(P$4,CurCloseProf[#Headers],0))*'Closeouts and Depr'!$J87</f>
        <v>888958.04887390265</v>
      </c>
      <c r="Q82" s="7">
        <f>INDEX(CurCloseProf[], MATCH(PAQueryRA[[#This Row],[Reg/Unreg]],CurCloseProf[R/NR],0),MATCH(Q$4,CurCloseProf[#Headers],0))*'Closeouts and Depr'!$J87</f>
        <v>789135.1495540496</v>
      </c>
      <c r="R82" s="7">
        <f>INDEX(CurCloseProf[], MATCH(PAQueryRA[[#This Row],[Reg/Unreg]],CurCloseProf[R/NR],0),MATCH(R$4,CurCloseProf[#Headers],0))*'Closeouts and Depr'!$J87</f>
        <v>2935833.2867199555</v>
      </c>
      <c r="S82" s="7">
        <f t="shared" si="18"/>
        <v>7238962.4339415226</v>
      </c>
      <c r="U82" s="7">
        <f>'Summary '!K86</f>
        <v>0</v>
      </c>
      <c r="V82" s="7">
        <f>INDEX(CurCloseProf[], MATCH(PAQueryRA[[#This Row],[Reg/Unreg]],CurCloseProf[R/NR],0),MATCH(V$4,CurCloseProf[#Headers],0))*'Closeouts and Depr'!$M87</f>
        <v>0</v>
      </c>
      <c r="W82" s="7">
        <f>INDEX(CurCloseProf[], MATCH(PAQueryRA[[#This Row],[Reg/Unreg]],CurCloseProf[R/NR],0),MATCH(W$4,CurCloseProf[#Headers],0))*'Closeouts and Depr'!$M87</f>
        <v>0</v>
      </c>
      <c r="X82" s="7">
        <f>INDEX(CurCloseProf[], MATCH(PAQueryRA[[#This Row],[Reg/Unreg]],CurCloseProf[R/NR],0),MATCH(X$4,CurCloseProf[#Headers],0))*'Closeouts and Depr'!$M87</f>
        <v>0</v>
      </c>
      <c r="Y82" s="7">
        <f>INDEX(CurCloseProf[], MATCH(PAQueryRA[[#This Row],[Reg/Unreg]],CurCloseProf[R/NR],0),MATCH(Y$4,CurCloseProf[#Headers],0))*'Closeouts and Depr'!$M87</f>
        <v>0</v>
      </c>
      <c r="Z82" s="7">
        <f>INDEX(CurCloseProf[], MATCH(PAQueryRA[[#This Row],[Reg/Unreg]],CurCloseProf[R/NR],0),MATCH(Z$4,CurCloseProf[#Headers],0))*'Closeouts and Depr'!$M87</f>
        <v>0</v>
      </c>
      <c r="AA82" s="7">
        <f>INDEX(CurCloseProf[], MATCH(PAQueryRA[[#This Row],[Reg/Unreg]],CurCloseProf[R/NR],0),MATCH(AA$4,CurCloseProf[#Headers],0))*'Closeouts and Depr'!$M87</f>
        <v>0</v>
      </c>
      <c r="AB82" s="7">
        <f>INDEX(CurCloseProf[], MATCH(PAQueryRA[[#This Row],[Reg/Unreg]],CurCloseProf[R/NR],0),MATCH(AB$4,CurCloseProf[#Headers],0))*'Closeouts and Depr'!$M87</f>
        <v>0</v>
      </c>
      <c r="AC82" s="7">
        <f>INDEX(CurCloseProf[], MATCH(PAQueryRA[[#This Row],[Reg/Unreg]],CurCloseProf[R/NR],0),MATCH(AC$4,CurCloseProf[#Headers],0))*'Closeouts and Depr'!$M87</f>
        <v>0</v>
      </c>
      <c r="AD82" s="7">
        <f>INDEX(CurCloseProf[], MATCH(PAQueryRA[[#This Row],[Reg/Unreg]],CurCloseProf[R/NR],0),MATCH(AD$4,CurCloseProf[#Headers],0))*'Closeouts and Depr'!$M87</f>
        <v>0</v>
      </c>
      <c r="AE82" s="7">
        <f>INDEX(CurCloseProf[], MATCH(PAQueryRA[[#This Row],[Reg/Unreg]],CurCloseProf[R/NR],0),MATCH(AE$4,CurCloseProf[#Headers],0))*'Closeouts and Depr'!$M87</f>
        <v>0</v>
      </c>
      <c r="AF82" s="7">
        <f>INDEX(CurCloseProf[], MATCH(PAQueryRA[[#This Row],[Reg/Unreg]],CurCloseProf[R/NR],0),MATCH(AF$4,CurCloseProf[#Headers],0))*'Closeouts and Depr'!$M87</f>
        <v>0</v>
      </c>
      <c r="AG82" s="7">
        <f>INDEX(CurCloseProf[], MATCH(PAQueryRA[[#This Row],[Reg/Unreg]],CurCloseProf[R/NR],0),MATCH(AG$4,CurCloseProf[#Headers],0))*'Closeouts and Depr'!$M87</f>
        <v>0</v>
      </c>
      <c r="AH82" s="7">
        <f t="shared" si="19"/>
        <v>0</v>
      </c>
      <c r="AJ82" s="7">
        <v>0</v>
      </c>
      <c r="AK82" s="7"/>
      <c r="AL82" s="59">
        <f>INDEX(CurCloseProf[],1,MATCH(AL$4,CurCloseProf[#Headers],0))*'CC Summary'!$K$94*$AJ$82</f>
        <v>0</v>
      </c>
      <c r="AM82" s="59">
        <f>INDEX(CurCloseProf[],1,MATCH(AM$4,CurCloseProf[#Headers],0))*'CC Summary'!$K$94*$AJ$82</f>
        <v>0</v>
      </c>
      <c r="AN82" s="59">
        <f>INDEX(CurCloseProf[],1,MATCH(AN$4,CurCloseProf[#Headers],0))*'CC Summary'!$K$94*$AJ$82</f>
        <v>0</v>
      </c>
      <c r="AO82" s="59">
        <f>INDEX(CurCloseProf[],1,MATCH(AO$4,CurCloseProf[#Headers],0))*'CC Summary'!$K$94*$AJ$82</f>
        <v>0</v>
      </c>
      <c r="AP82" s="59">
        <f>INDEX(CurCloseProf[],1,MATCH(AP$4,CurCloseProf[#Headers],0))*'CC Summary'!$K$94*$AJ$82</f>
        <v>0</v>
      </c>
      <c r="AQ82" s="59">
        <f>INDEX(CurCloseProf[],1,MATCH(AQ$4,CurCloseProf[#Headers],0))*'CC Summary'!$K$94*$AJ$82</f>
        <v>0</v>
      </c>
      <c r="AR82" s="59">
        <f>INDEX(CurCloseProf[],1,MATCH(AR$4,CurCloseProf[#Headers],0))*'CC Summary'!$K$94*$AJ$82</f>
        <v>0</v>
      </c>
      <c r="AS82" s="59">
        <f>INDEX(CurCloseProf[],1,MATCH(AS$4,CurCloseProf[#Headers],0))*'CC Summary'!$K$94*$AJ$82</f>
        <v>0</v>
      </c>
      <c r="AT82" s="59">
        <f>INDEX(CurCloseProf[],1,MATCH(AT$4,CurCloseProf[#Headers],0))*'CC Summary'!$K$94*$AJ$82</f>
        <v>0</v>
      </c>
      <c r="AU82" s="59">
        <f>INDEX(CurCloseProf[],1,MATCH(AU$4,CurCloseProf[#Headers],0))*'CC Summary'!$K$94*$AJ$82</f>
        <v>0</v>
      </c>
      <c r="AV82" s="59">
        <f>INDEX(CurCloseProf[],1,MATCH(AV$4,CurCloseProf[#Headers],0))*'CC Summary'!$K$94*$AJ$82</f>
        <v>0</v>
      </c>
      <c r="AW82" s="59">
        <f>INDEX(CurCloseProf[],1,MATCH(AW$4,CurCloseProf[#Headers],0))*'CC Summary'!$K$94*$AJ$82</f>
        <v>0</v>
      </c>
      <c r="AX82" s="59">
        <f t="shared" si="20"/>
        <v>0</v>
      </c>
    </row>
    <row r="83" spans="1:50">
      <c r="A83" t="s">
        <v>58</v>
      </c>
      <c r="B83" t="s">
        <v>137</v>
      </c>
      <c r="C83">
        <v>49000</v>
      </c>
      <c r="D83">
        <v>49000</v>
      </c>
      <c r="F83" s="7">
        <f>'Summary '!L87</f>
        <v>0</v>
      </c>
      <c r="G83" s="7">
        <f>INDEX(CurCloseProf[], MATCH(PAQueryRA[[#This Row],[Reg/Unreg]],CurCloseProf[R/NR],0),MATCH(G$4,CurCloseProf[#Headers],0))*'Closeouts and Depr'!$J88</f>
        <v>0</v>
      </c>
      <c r="H83" s="7">
        <f>INDEX(CurCloseProf[], MATCH(PAQueryRA[[#This Row],[Reg/Unreg]],CurCloseProf[R/NR],0),MATCH(H$4,CurCloseProf[#Headers],0))*'Closeouts and Depr'!$J88</f>
        <v>0</v>
      </c>
      <c r="I83" s="7">
        <f>INDEX(CurCloseProf[], MATCH(PAQueryRA[[#This Row],[Reg/Unreg]],CurCloseProf[R/NR],0),MATCH(I$4,CurCloseProf[#Headers],0))*'Closeouts and Depr'!$J88</f>
        <v>0</v>
      </c>
      <c r="J83" s="7">
        <f>INDEX(CurCloseProf[], MATCH(PAQueryRA[[#This Row],[Reg/Unreg]],CurCloseProf[R/NR],0),MATCH(J$4,CurCloseProf[#Headers],0))*'Closeouts and Depr'!$J88</f>
        <v>0</v>
      </c>
      <c r="K83" s="7">
        <f>INDEX(CurCloseProf[], MATCH(PAQueryRA[[#This Row],[Reg/Unreg]],CurCloseProf[R/NR],0),MATCH(K$4,CurCloseProf[#Headers],0))*'Closeouts and Depr'!$J88</f>
        <v>0</v>
      </c>
      <c r="L83" s="7">
        <f>INDEX(CurCloseProf[], MATCH(PAQueryRA[[#This Row],[Reg/Unreg]],CurCloseProf[R/NR],0),MATCH(L$4,CurCloseProf[#Headers],0))*'Closeouts and Depr'!$J88</f>
        <v>0</v>
      </c>
      <c r="M83" s="7">
        <f>INDEX(CurCloseProf[], MATCH(PAQueryRA[[#This Row],[Reg/Unreg]],CurCloseProf[R/NR],0),MATCH(M$4,CurCloseProf[#Headers],0))*'Closeouts and Depr'!$J88</f>
        <v>0</v>
      </c>
      <c r="N83" s="7">
        <f>INDEX(CurCloseProf[], MATCH(PAQueryRA[[#This Row],[Reg/Unreg]],CurCloseProf[R/NR],0),MATCH(N$4,CurCloseProf[#Headers],0))*'Closeouts and Depr'!$J88</f>
        <v>0</v>
      </c>
      <c r="O83" s="7">
        <f>INDEX(CurCloseProf[], MATCH(PAQueryRA[[#This Row],[Reg/Unreg]],CurCloseProf[R/NR],0),MATCH(O$4,CurCloseProf[#Headers],0))*'Closeouts and Depr'!$J88</f>
        <v>0</v>
      </c>
      <c r="P83" s="7">
        <f>INDEX(CurCloseProf[], MATCH(PAQueryRA[[#This Row],[Reg/Unreg]],CurCloseProf[R/NR],0),MATCH(P$4,CurCloseProf[#Headers],0))*'Closeouts and Depr'!$J88</f>
        <v>0</v>
      </c>
      <c r="Q83" s="7">
        <f>INDEX(CurCloseProf[], MATCH(PAQueryRA[[#This Row],[Reg/Unreg]],CurCloseProf[R/NR],0),MATCH(Q$4,CurCloseProf[#Headers],0))*'Closeouts and Depr'!$J88</f>
        <v>0</v>
      </c>
      <c r="R83" s="7">
        <f>INDEX(CurCloseProf[], MATCH(PAQueryRA[[#This Row],[Reg/Unreg]],CurCloseProf[R/NR],0),MATCH(R$4,CurCloseProf[#Headers],0))*'Closeouts and Depr'!$J88</f>
        <v>0</v>
      </c>
      <c r="S83" s="7">
        <f t="shared" si="18"/>
        <v>0</v>
      </c>
      <c r="U83" s="7">
        <f>'Summary '!K87</f>
        <v>0</v>
      </c>
      <c r="V83" s="7">
        <f>INDEX(CurCloseProf[], MATCH(PAQueryRA[[#This Row],[Reg/Unreg]],CurCloseProf[R/NR],0),MATCH(V$4,CurCloseProf[#Headers],0))*'Closeouts and Depr'!$M88</f>
        <v>-175852.99414854194</v>
      </c>
      <c r="W83" s="7">
        <f>INDEX(CurCloseProf[], MATCH(PAQueryRA[[#This Row],[Reg/Unreg]],CurCloseProf[R/NR],0),MATCH(W$4,CurCloseProf[#Headers],0))*'Closeouts and Depr'!$M88</f>
        <v>-138675.04613241492</v>
      </c>
      <c r="X83" s="7">
        <f>INDEX(CurCloseProf[], MATCH(PAQueryRA[[#This Row],[Reg/Unreg]],CurCloseProf[R/NR],0),MATCH(X$4,CurCloseProf[#Headers],0))*'Closeouts and Depr'!$M88</f>
        <v>-188164.39077745011</v>
      </c>
      <c r="Y83" s="7">
        <f>INDEX(CurCloseProf[], MATCH(PAQueryRA[[#This Row],[Reg/Unreg]],CurCloseProf[R/NR],0),MATCH(Y$4,CurCloseProf[#Headers],0))*'Closeouts and Depr'!$M88</f>
        <v>-51742.571027186867</v>
      </c>
      <c r="Z83" s="7">
        <f>INDEX(CurCloseProf[], MATCH(PAQueryRA[[#This Row],[Reg/Unreg]],CurCloseProf[R/NR],0),MATCH(Z$4,CurCloseProf[#Headers],0))*'Closeouts and Depr'!$M88</f>
        <v>-151146.14579064585</v>
      </c>
      <c r="AA83" s="7">
        <f>INDEX(CurCloseProf[], MATCH(PAQueryRA[[#This Row],[Reg/Unreg]],CurCloseProf[R/NR],0),MATCH(AA$4,CurCloseProf[#Headers],0))*'Closeouts and Depr'!$M88</f>
        <v>-262892.19457004359</v>
      </c>
      <c r="AB83" s="7">
        <f>INDEX(CurCloseProf[], MATCH(PAQueryRA[[#This Row],[Reg/Unreg]],CurCloseProf[R/NR],0),MATCH(AB$4,CurCloseProf[#Headers],0))*'Closeouts and Depr'!$M88</f>
        <v>-219923.94664530302</v>
      </c>
      <c r="AC83" s="7">
        <f>INDEX(CurCloseProf[], MATCH(PAQueryRA[[#This Row],[Reg/Unreg]],CurCloseProf[R/NR],0),MATCH(AC$4,CurCloseProf[#Headers],0))*'Closeouts and Depr'!$M88</f>
        <v>-126983.24588464877</v>
      </c>
      <c r="AD83" s="7">
        <f>INDEX(CurCloseProf[], MATCH(PAQueryRA[[#This Row],[Reg/Unreg]],CurCloseProf[R/NR],0),MATCH(AD$4,CurCloseProf[#Headers],0))*'Closeouts and Depr'!$M88</f>
        <v>-265897.0643978084</v>
      </c>
      <c r="AE83" s="7">
        <f>INDEX(CurCloseProf[], MATCH(PAQueryRA[[#This Row],[Reg/Unreg]],CurCloseProf[R/NR],0),MATCH(AE$4,CurCloseProf[#Headers],0))*'Closeouts and Depr'!$M88</f>
        <v>-535493.40919067024</v>
      </c>
      <c r="AF83" s="7">
        <f>INDEX(CurCloseProf[], MATCH(PAQueryRA[[#This Row],[Reg/Unreg]],CurCloseProf[R/NR],0),MATCH(AF$4,CurCloseProf[#Headers],0))*'Closeouts and Depr'!$M88</f>
        <v>-475361.76997574972</v>
      </c>
      <c r="AG83" s="7">
        <f>INDEX(CurCloseProf[], MATCH(PAQueryRA[[#This Row],[Reg/Unreg]],CurCloseProf[R/NR],0),MATCH(AG$4,CurCloseProf[#Headers],0))*'Closeouts and Depr'!$M88</f>
        <v>-1768496.6996053625</v>
      </c>
      <c r="AH83" s="7">
        <f t="shared" si="19"/>
        <v>-4360629.4781458266</v>
      </c>
      <c r="AJ83" s="7">
        <v>0</v>
      </c>
      <c r="AK83" s="7"/>
      <c r="AL83" s="59">
        <f>INDEX(CurCloseProf[],1,MATCH(AL$4,CurCloseProf[#Headers],0))*'CC Summary'!$K$94*$AJ$77</f>
        <v>0</v>
      </c>
      <c r="AM83" s="59">
        <f>INDEX(CurCloseProf[],1,MATCH(AM$4,CurCloseProf[#Headers],0))*'CC Summary'!$K$94*$AJ$77</f>
        <v>0</v>
      </c>
      <c r="AN83" s="59">
        <f>INDEX(CurCloseProf[],1,MATCH(AN$4,CurCloseProf[#Headers],0))*'CC Summary'!$K$94*$AJ$77</f>
        <v>0</v>
      </c>
      <c r="AO83" s="59">
        <f>INDEX(CurCloseProf[],1,MATCH(AO$4,CurCloseProf[#Headers],0))*'CC Summary'!$K$94*$AJ$77</f>
        <v>0</v>
      </c>
      <c r="AP83" s="59">
        <f>INDEX(CurCloseProf[],1,MATCH(AP$4,CurCloseProf[#Headers],0))*'CC Summary'!$K$94*$AJ$77</f>
        <v>0</v>
      </c>
      <c r="AQ83" s="59">
        <f>INDEX(CurCloseProf[],1,MATCH(AQ$4,CurCloseProf[#Headers],0))*'CC Summary'!$K$94*$AJ$77</f>
        <v>0</v>
      </c>
      <c r="AR83" s="59">
        <f>INDEX(CurCloseProf[],1,MATCH(AR$4,CurCloseProf[#Headers],0))*'CC Summary'!$K$94*$AJ$77</f>
        <v>0</v>
      </c>
      <c r="AS83" s="59">
        <f>INDEX(CurCloseProf[],1,MATCH(AS$4,CurCloseProf[#Headers],0))*'CC Summary'!$K$94*$AJ$77</f>
        <v>0</v>
      </c>
      <c r="AT83" s="59">
        <f>INDEX(CurCloseProf[],1,MATCH(AT$4,CurCloseProf[#Headers],0))*'CC Summary'!$K$94*$AJ$77</f>
        <v>0</v>
      </c>
      <c r="AU83" s="59">
        <f>INDEX(CurCloseProf[],1,MATCH(AU$4,CurCloseProf[#Headers],0))*'CC Summary'!$K$94*$AJ$77</f>
        <v>0</v>
      </c>
      <c r="AV83" s="59">
        <f>INDEX(CurCloseProf[],1,MATCH(AV$4,CurCloseProf[#Headers],0))*'CC Summary'!$K$94*$AJ$77</f>
        <v>0</v>
      </c>
      <c r="AW83" s="59">
        <f>INDEX(CurCloseProf[],1,MATCH(AW$4,CurCloseProf[#Headers],0))*'CC Summary'!$K$94*$AJ$77</f>
        <v>0</v>
      </c>
      <c r="AX83" s="59">
        <f t="shared" si="20"/>
        <v>0</v>
      </c>
    </row>
    <row r="84" spans="1:50">
      <c r="A84" t="s">
        <v>58</v>
      </c>
      <c r="B84" t="s">
        <v>138</v>
      </c>
      <c r="C84">
        <v>48322</v>
      </c>
      <c r="D84">
        <v>48322</v>
      </c>
      <c r="F84" s="7">
        <f>'Summary '!L88</f>
        <v>0</v>
      </c>
      <c r="G84" s="7">
        <f>INDEX(CurCloseProf[], MATCH(PAQueryRA[[#This Row],[Reg/Unreg]],CurCloseProf[R/NR],0),MATCH(G$4,CurCloseProf[#Headers],0))*'Closeouts and Depr'!$J89</f>
        <v>0</v>
      </c>
      <c r="H84" s="7">
        <f>INDEX(CurCloseProf[], MATCH(PAQueryRA[[#This Row],[Reg/Unreg]],CurCloseProf[R/NR],0),MATCH(H$4,CurCloseProf[#Headers],0))*'Closeouts and Depr'!$J89</f>
        <v>0</v>
      </c>
      <c r="I84" s="7">
        <f>INDEX(CurCloseProf[], MATCH(PAQueryRA[[#This Row],[Reg/Unreg]],CurCloseProf[R/NR],0),MATCH(I$4,CurCloseProf[#Headers],0))*'Closeouts and Depr'!$J89</f>
        <v>0</v>
      </c>
      <c r="J84" s="7">
        <f>INDEX(CurCloseProf[], MATCH(PAQueryRA[[#This Row],[Reg/Unreg]],CurCloseProf[R/NR],0),MATCH(J$4,CurCloseProf[#Headers],0))*'Closeouts and Depr'!$J89</f>
        <v>0</v>
      </c>
      <c r="K84" s="7">
        <f>INDEX(CurCloseProf[], MATCH(PAQueryRA[[#This Row],[Reg/Unreg]],CurCloseProf[R/NR],0),MATCH(K$4,CurCloseProf[#Headers],0))*'Closeouts and Depr'!$J89</f>
        <v>0</v>
      </c>
      <c r="L84" s="7">
        <f>INDEX(CurCloseProf[], MATCH(PAQueryRA[[#This Row],[Reg/Unreg]],CurCloseProf[R/NR],0),MATCH(L$4,CurCloseProf[#Headers],0))*'Closeouts and Depr'!$J89</f>
        <v>0</v>
      </c>
      <c r="M84" s="7">
        <f>INDEX(CurCloseProf[], MATCH(PAQueryRA[[#This Row],[Reg/Unreg]],CurCloseProf[R/NR],0),MATCH(M$4,CurCloseProf[#Headers],0))*'Closeouts and Depr'!$J89</f>
        <v>0</v>
      </c>
      <c r="N84" s="7">
        <f>INDEX(CurCloseProf[], MATCH(PAQueryRA[[#This Row],[Reg/Unreg]],CurCloseProf[R/NR],0),MATCH(N$4,CurCloseProf[#Headers],0))*'Closeouts and Depr'!$J89</f>
        <v>0</v>
      </c>
      <c r="O84" s="7">
        <f>INDEX(CurCloseProf[], MATCH(PAQueryRA[[#This Row],[Reg/Unreg]],CurCloseProf[R/NR],0),MATCH(O$4,CurCloseProf[#Headers],0))*'Closeouts and Depr'!$J89</f>
        <v>0</v>
      </c>
      <c r="P84" s="7">
        <f>INDEX(CurCloseProf[], MATCH(PAQueryRA[[#This Row],[Reg/Unreg]],CurCloseProf[R/NR],0),MATCH(P$4,CurCloseProf[#Headers],0))*'Closeouts and Depr'!$J89</f>
        <v>0</v>
      </c>
      <c r="Q84" s="7">
        <f>INDEX(CurCloseProf[], MATCH(PAQueryRA[[#This Row],[Reg/Unreg]],CurCloseProf[R/NR],0),MATCH(Q$4,CurCloseProf[#Headers],0))*'Closeouts and Depr'!$J89</f>
        <v>0</v>
      </c>
      <c r="R84" s="7">
        <f>INDEX(CurCloseProf[], MATCH(PAQueryRA[[#This Row],[Reg/Unreg]],CurCloseProf[R/NR],0),MATCH(R$4,CurCloseProf[#Headers],0))*'Closeouts and Depr'!$J89</f>
        <v>0</v>
      </c>
      <c r="S84" s="7">
        <f t="shared" si="18"/>
        <v>0</v>
      </c>
      <c r="U84" s="7">
        <f>'Summary '!K88</f>
        <v>0</v>
      </c>
      <c r="V84" s="7">
        <f>INDEX(CurCloseProf[], MATCH(PAQueryRA[[#This Row],[Reg/Unreg]],CurCloseProf[R/NR],0),MATCH(V$4,CurCloseProf[#Headers],0))*'Closeouts and Depr'!$M89</f>
        <v>0</v>
      </c>
      <c r="W84" s="7">
        <f>INDEX(CurCloseProf[], MATCH(PAQueryRA[[#This Row],[Reg/Unreg]],CurCloseProf[R/NR],0),MATCH(W$4,CurCloseProf[#Headers],0))*'Closeouts and Depr'!$M89</f>
        <v>0</v>
      </c>
      <c r="X84" s="7">
        <f>INDEX(CurCloseProf[], MATCH(PAQueryRA[[#This Row],[Reg/Unreg]],CurCloseProf[R/NR],0),MATCH(X$4,CurCloseProf[#Headers],0))*'Closeouts and Depr'!$M89</f>
        <v>0</v>
      </c>
      <c r="Y84" s="7">
        <f>INDEX(CurCloseProf[], MATCH(PAQueryRA[[#This Row],[Reg/Unreg]],CurCloseProf[R/NR],0),MATCH(Y$4,CurCloseProf[#Headers],0))*'Closeouts and Depr'!$M89</f>
        <v>0</v>
      </c>
      <c r="Z84" s="7">
        <f>INDEX(CurCloseProf[], MATCH(PAQueryRA[[#This Row],[Reg/Unreg]],CurCloseProf[R/NR],0),MATCH(Z$4,CurCloseProf[#Headers],0))*'Closeouts and Depr'!$M89</f>
        <v>0</v>
      </c>
      <c r="AA84" s="7">
        <f>INDEX(CurCloseProf[], MATCH(PAQueryRA[[#This Row],[Reg/Unreg]],CurCloseProf[R/NR],0),MATCH(AA$4,CurCloseProf[#Headers],0))*'Closeouts and Depr'!$M89</f>
        <v>0</v>
      </c>
      <c r="AB84" s="7">
        <f>INDEX(CurCloseProf[], MATCH(PAQueryRA[[#This Row],[Reg/Unreg]],CurCloseProf[R/NR],0),MATCH(AB$4,CurCloseProf[#Headers],0))*'Closeouts and Depr'!$M89</f>
        <v>0</v>
      </c>
      <c r="AC84" s="7">
        <f>INDEX(CurCloseProf[], MATCH(PAQueryRA[[#This Row],[Reg/Unreg]],CurCloseProf[R/NR],0),MATCH(AC$4,CurCloseProf[#Headers],0))*'Closeouts and Depr'!$M89</f>
        <v>0</v>
      </c>
      <c r="AD84" s="7">
        <f>INDEX(CurCloseProf[], MATCH(PAQueryRA[[#This Row],[Reg/Unreg]],CurCloseProf[R/NR],0),MATCH(AD$4,CurCloseProf[#Headers],0))*'Closeouts and Depr'!$M89</f>
        <v>0</v>
      </c>
      <c r="AE84" s="7">
        <f>INDEX(CurCloseProf[], MATCH(PAQueryRA[[#This Row],[Reg/Unreg]],CurCloseProf[R/NR],0),MATCH(AE$4,CurCloseProf[#Headers],0))*'Closeouts and Depr'!$M89</f>
        <v>0</v>
      </c>
      <c r="AF84" s="7">
        <f>INDEX(CurCloseProf[], MATCH(PAQueryRA[[#This Row],[Reg/Unreg]],CurCloseProf[R/NR],0),MATCH(AF$4,CurCloseProf[#Headers],0))*'Closeouts and Depr'!$M89</f>
        <v>0</v>
      </c>
      <c r="AG84" s="7">
        <f>INDEX(CurCloseProf[], MATCH(PAQueryRA[[#This Row],[Reg/Unreg]],CurCloseProf[R/NR],0),MATCH(AG$4,CurCloseProf[#Headers],0))*'Closeouts and Depr'!$M89</f>
        <v>0</v>
      </c>
      <c r="AH84" s="7">
        <f t="shared" si="19"/>
        <v>0</v>
      </c>
      <c r="AJ84" s="7">
        <v>0</v>
      </c>
      <c r="AK84" s="7"/>
      <c r="AL84" s="59">
        <f>INDEX(CurCloseProf[],1,MATCH(AL$4,CurCloseProf[#Headers],0))*'CC Summary'!$K$94*$AJ$84</f>
        <v>0</v>
      </c>
      <c r="AM84" s="59">
        <f>INDEX(CurCloseProf[],1,MATCH(AM$4,CurCloseProf[#Headers],0))*'CC Summary'!$K$94*$AJ$84</f>
        <v>0</v>
      </c>
      <c r="AN84" s="59">
        <f>INDEX(CurCloseProf[],1,MATCH(AN$4,CurCloseProf[#Headers],0))*'CC Summary'!$K$94*$AJ$84</f>
        <v>0</v>
      </c>
      <c r="AO84" s="59">
        <f>INDEX(CurCloseProf[],1,MATCH(AO$4,CurCloseProf[#Headers],0))*'CC Summary'!$K$94*$AJ$84</f>
        <v>0</v>
      </c>
      <c r="AP84" s="59">
        <f>INDEX(CurCloseProf[],1,MATCH(AP$4,CurCloseProf[#Headers],0))*'CC Summary'!$K$94*$AJ$84</f>
        <v>0</v>
      </c>
      <c r="AQ84" s="59">
        <f>INDEX(CurCloseProf[],1,MATCH(AQ$4,CurCloseProf[#Headers],0))*'CC Summary'!$K$94*$AJ$84</f>
        <v>0</v>
      </c>
      <c r="AR84" s="59">
        <f>INDEX(CurCloseProf[],1,MATCH(AR$4,CurCloseProf[#Headers],0))*'CC Summary'!$K$94*$AJ$84</f>
        <v>0</v>
      </c>
      <c r="AS84" s="59">
        <f>INDEX(CurCloseProf[],1,MATCH(AS$4,CurCloseProf[#Headers],0))*'CC Summary'!$K$94*$AJ$84</f>
        <v>0</v>
      </c>
      <c r="AT84" s="59">
        <f>INDEX(CurCloseProf[],1,MATCH(AT$4,CurCloseProf[#Headers],0))*'CC Summary'!$K$94*$AJ$84</f>
        <v>0</v>
      </c>
      <c r="AU84" s="59">
        <f>INDEX(CurCloseProf[],1,MATCH(AU$4,CurCloseProf[#Headers],0))*'CC Summary'!$K$94*$AJ$84</f>
        <v>0</v>
      </c>
      <c r="AV84" s="59">
        <f>INDEX(CurCloseProf[],1,MATCH(AV$4,CurCloseProf[#Headers],0))*'CC Summary'!$K$94*$AJ$84</f>
        <v>0</v>
      </c>
      <c r="AW84" s="59">
        <f>INDEX(CurCloseProf[],1,MATCH(AW$4,CurCloseProf[#Headers],0))*'CC Summary'!$K$94*$AJ$84</f>
        <v>0</v>
      </c>
      <c r="AX84" s="59">
        <f t="shared" si="20"/>
        <v>0</v>
      </c>
    </row>
    <row r="85" spans="1:50">
      <c r="A85" t="s">
        <v>58</v>
      </c>
      <c r="B85" t="s">
        <v>139</v>
      </c>
      <c r="C85">
        <v>48400</v>
      </c>
      <c r="D85">
        <v>48403</v>
      </c>
      <c r="F85" s="7">
        <f>'Summary '!L89</f>
        <v>0</v>
      </c>
      <c r="G85" s="7">
        <f>INDEX(CurCloseProf[], MATCH(PAQueryRA[[#This Row],[Reg/Unreg]],CurCloseProf[R/NR],0),MATCH(G$4,CurCloseProf[#Headers],0))*'Closeouts and Depr'!$J90</f>
        <v>375796.61530392466</v>
      </c>
      <c r="H85" s="7">
        <f>INDEX(CurCloseProf[], MATCH(PAQueryRA[[#This Row],[Reg/Unreg]],CurCloseProf[R/NR],0),MATCH(H$4,CurCloseProf[#Headers],0))*'Closeouts and Depr'!$J90</f>
        <v>296347.60110855481</v>
      </c>
      <c r="I85" s="7">
        <f>INDEX(CurCloseProf[], MATCH(PAQueryRA[[#This Row],[Reg/Unreg]],CurCloseProf[R/NR],0),MATCH(I$4,CurCloseProf[#Headers],0))*'Closeouts and Depr'!$J90</f>
        <v>402105.98356466519</v>
      </c>
      <c r="J85" s="7">
        <f>INDEX(CurCloseProf[], MATCH(PAQueryRA[[#This Row],[Reg/Unreg]],CurCloseProf[R/NR],0),MATCH(J$4,CurCloseProf[#Headers],0))*'Closeouts and Depr'!$J90</f>
        <v>110573.5114337316</v>
      </c>
      <c r="K85" s="7">
        <f>INDEX(CurCloseProf[], MATCH(PAQueryRA[[#This Row],[Reg/Unreg]],CurCloseProf[R/NR],0),MATCH(K$4,CurCloseProf[#Headers],0))*'Closeouts and Depr'!$J90</f>
        <v>322998.25362302025</v>
      </c>
      <c r="L85" s="7">
        <f>INDEX(CurCloseProf[], MATCH(PAQueryRA[[#This Row],[Reg/Unreg]],CurCloseProf[R/NR],0),MATCH(L$4,CurCloseProf[#Headers],0))*'Closeouts and Depr'!$J90</f>
        <v>561798.77623119962</v>
      </c>
      <c r="M85" s="7">
        <f>INDEX(CurCloseProf[], MATCH(PAQueryRA[[#This Row],[Reg/Unreg]],CurCloseProf[R/NR],0),MATCH(M$4,CurCloseProf[#Headers],0))*'Closeouts and Depr'!$J90</f>
        <v>469975.93173633795</v>
      </c>
      <c r="N85" s="7">
        <f>INDEX(CurCloseProf[], MATCH(PAQueryRA[[#This Row],[Reg/Unreg]],CurCloseProf[R/NR],0),MATCH(N$4,CurCloseProf[#Headers],0))*'Closeouts and Depr'!$J90</f>
        <v>271362.30596931628</v>
      </c>
      <c r="O85" s="7">
        <f>INDEX(CurCloseProf[], MATCH(PAQueryRA[[#This Row],[Reg/Unreg]],CurCloseProf[R/NR],0),MATCH(O$4,CurCloseProf[#Headers],0))*'Closeouts and Depr'!$J90</f>
        <v>568220.1619811008</v>
      </c>
      <c r="P85" s="7">
        <f>INDEX(CurCloseProf[], MATCH(PAQueryRA[[#This Row],[Reg/Unreg]],CurCloseProf[R/NR],0),MATCH(P$4,CurCloseProf[#Headers],0))*'Closeouts and Depr'!$J90</f>
        <v>1144345.660224756</v>
      </c>
      <c r="Q85" s="7">
        <f>INDEX(CurCloseProf[], MATCH(PAQueryRA[[#This Row],[Reg/Unreg]],CurCloseProf[R/NR],0),MATCH(Q$4,CurCloseProf[#Headers],0))*'Closeouts and Depr'!$J90</f>
        <v>1015844.7689032464</v>
      </c>
      <c r="R85" s="7">
        <f>INDEX(CurCloseProf[], MATCH(PAQueryRA[[#This Row],[Reg/Unreg]],CurCloseProf[R/NR],0),MATCH(R$4,CurCloseProf[#Headers],0))*'Closeouts and Depr'!$J90</f>
        <v>3779265.0452484046</v>
      </c>
      <c r="S85" s="7">
        <f t="shared" si="18"/>
        <v>9318634.6153282579</v>
      </c>
      <c r="U85" s="7">
        <f>'Summary '!K89</f>
        <v>0</v>
      </c>
      <c r="V85" s="7">
        <f>INDEX(CurCloseProf[], MATCH(PAQueryRA[[#This Row],[Reg/Unreg]],CurCloseProf[R/NR],0),MATCH(V$4,CurCloseProf[#Headers],0))*'Closeouts and Depr'!$M90</f>
        <v>-216017.23789718098</v>
      </c>
      <c r="W85" s="7">
        <f>INDEX(CurCloseProf[], MATCH(PAQueryRA[[#This Row],[Reg/Unreg]],CurCloseProf[R/NR],0),MATCH(W$4,CurCloseProf[#Headers],0))*'Closeouts and Depr'!$M90</f>
        <v>-170347.96919911754</v>
      </c>
      <c r="X85" s="7">
        <f>INDEX(CurCloseProf[], MATCH(PAQueryRA[[#This Row],[Reg/Unreg]],CurCloseProf[R/NR],0),MATCH(X$4,CurCloseProf[#Headers],0))*'Closeouts and Depr'!$M90</f>
        <v>-231140.51690252431</v>
      </c>
      <c r="Y85" s="7">
        <f>INDEX(CurCloseProf[], MATCH(PAQueryRA[[#This Row],[Reg/Unreg]],CurCloseProf[R/NR],0),MATCH(Y$4,CurCloseProf[#Headers],0))*'Closeouts and Depr'!$M90</f>
        <v>-63560.403558157355</v>
      </c>
      <c r="Z85" s="7">
        <f>INDEX(CurCloseProf[], MATCH(PAQueryRA[[#This Row],[Reg/Unreg]],CurCloseProf[R/NR],0),MATCH(Z$4,CurCloseProf[#Headers],0))*'Closeouts and Depr'!$M90</f>
        <v>-185667.42687884258</v>
      </c>
      <c r="AA85" s="7">
        <f>INDEX(CurCloseProf[], MATCH(PAQueryRA[[#This Row],[Reg/Unreg]],CurCloseProf[R/NR],0),MATCH(AA$4,CurCloseProf[#Headers],0))*'Closeouts and Depr'!$M90</f>
        <v>-322935.90456457948</v>
      </c>
      <c r="AB85" s="7">
        <f>INDEX(CurCloseProf[], MATCH(PAQueryRA[[#This Row],[Reg/Unreg]],CurCloseProf[R/NR],0),MATCH(AB$4,CurCloseProf[#Headers],0))*'Closeouts and Depr'!$M90</f>
        <v>-270153.85056017968</v>
      </c>
      <c r="AC85" s="7">
        <f>INDEX(CurCloseProf[], MATCH(PAQueryRA[[#This Row],[Reg/Unreg]],CurCloseProf[R/NR],0),MATCH(AC$4,CurCloseProf[#Headers],0))*'Closeouts and Depr'!$M90</f>
        <v>-155985.80034440567</v>
      </c>
      <c r="AD85" s="7">
        <f>INDEX(CurCloseProf[], MATCH(PAQueryRA[[#This Row],[Reg/Unreg]],CurCloseProf[R/NR],0),MATCH(AD$4,CurCloseProf[#Headers],0))*'Closeouts and Depr'!$M90</f>
        <v>-326627.07674835267</v>
      </c>
      <c r="AE85" s="7">
        <f>INDEX(CurCloseProf[], MATCH(PAQueryRA[[#This Row],[Reg/Unreg]],CurCloseProf[R/NR],0),MATCH(AE$4,CurCloseProf[#Headers],0))*'Closeouts and Depr'!$M90</f>
        <v>-657798.33733057079</v>
      </c>
      <c r="AF85" s="7">
        <f>INDEX(CurCloseProf[], MATCH(PAQueryRA[[#This Row],[Reg/Unreg]],CurCloseProf[R/NR],0),MATCH(AF$4,CurCloseProf[#Headers],0))*'Closeouts and Depr'!$M90</f>
        <v>-583932.83008498582</v>
      </c>
      <c r="AG85" s="7">
        <f>INDEX(CurCloseProf[], MATCH(PAQueryRA[[#This Row],[Reg/Unreg]],CurCloseProf[R/NR],0),MATCH(AG$4,CurCloseProf[#Headers],0))*'Closeouts and Depr'!$M90</f>
        <v>-2172415.5117673809</v>
      </c>
      <c r="AH85" s="7">
        <f t="shared" si="19"/>
        <v>-5356582.8658362776</v>
      </c>
      <c r="AJ85" s="180">
        <v>-0.12490798795953588</v>
      </c>
      <c r="AK85" s="7"/>
      <c r="AL85" s="59">
        <f>INDEX(CurCloseProf[],1,MATCH(AL$4,CurCloseProf[#Headers],0))*'CC Summary'!$K$94*$AJ$85</f>
        <v>-37027.121700360054</v>
      </c>
      <c r="AM85" s="59">
        <f>INDEX(CurCloseProf[],1,MATCH(AM$4,CurCloseProf[#Headers],0))*'CC Summary'!$K$94*$AJ$85</f>
        <v>-29199.035448953975</v>
      </c>
      <c r="AN85" s="59">
        <f>INDEX(CurCloseProf[],1,MATCH(AN$4,CurCloseProf[#Headers],0))*'CC Summary'!$K$94*$AJ$85</f>
        <v>-39619.375437563562</v>
      </c>
      <c r="AO85" s="59">
        <f>INDEX(CurCloseProf[],1,MATCH(AO$4,CurCloseProf[#Headers],0))*'CC Summary'!$K$94*$AJ$85</f>
        <v>-10894.773124504445</v>
      </c>
      <c r="AP85" s="59">
        <f>INDEX(CurCloseProf[],1,MATCH(AP$4,CurCloseProf[#Headers],0))*'CC Summary'!$K$94*$AJ$85</f>
        <v>-31824.915815782315</v>
      </c>
      <c r="AQ85" s="59">
        <f>INDEX(CurCloseProf[],1,MATCH(AQ$4,CurCloseProf[#Headers],0))*'CC Summary'!$K$94*$AJ$85</f>
        <v>-55353.855813210488</v>
      </c>
      <c r="AR85" s="59">
        <f>INDEX(CurCloseProf[],1,MATCH(AR$4,CurCloseProf[#Headers],0))*'CC Summary'!$K$94*$AJ$85</f>
        <v>-46306.579974297492</v>
      </c>
      <c r="AS85" s="59">
        <f>INDEX(CurCloseProf[],1,MATCH(AS$4,CurCloseProf[#Headers],0))*'CC Summary'!$K$94*$AJ$85</f>
        <v>-26737.242217815372</v>
      </c>
      <c r="AT85" s="59">
        <f>INDEX(CurCloseProf[],1,MATCH(AT$4,CurCloseProf[#Headers],0))*'CC Summary'!$K$94*$AJ$85</f>
        <v>-55986.552921070957</v>
      </c>
      <c r="AU85" s="59">
        <f>INDEX(CurCloseProf[],1,MATCH(AU$4,CurCloseProf[#Headers],0))*'CC Summary'!$K$94*$AJ$85</f>
        <v>-112752.01612487331</v>
      </c>
      <c r="AV85" s="59">
        <f>INDEX(CurCloseProf[],1,MATCH(AV$4,CurCloseProf[#Headers],0))*'CC Summary'!$K$94*$AJ$85</f>
        <v>-100090.86392764491</v>
      </c>
      <c r="AW85" s="59">
        <f>INDEX(CurCloseProf[],1,MATCH(AW$4,CurCloseProf[#Headers],0))*'CC Summary'!$K$94*$AJ$85</f>
        <v>-372369.79011946946</v>
      </c>
      <c r="AX85" s="59">
        <f t="shared" si="20"/>
        <v>-918162.1226255463</v>
      </c>
    </row>
    <row r="86" spans="1:50">
      <c r="A86" t="s">
        <v>58</v>
      </c>
      <c r="B86" t="s">
        <v>140</v>
      </c>
      <c r="C86">
        <v>48521</v>
      </c>
      <c r="D86">
        <v>48500</v>
      </c>
      <c r="F86" s="7">
        <f>'Summary '!L90</f>
        <v>0</v>
      </c>
      <c r="G86" s="7">
        <f>INDEX(CurCloseProf[], MATCH(PAQueryRA[[#This Row],[Reg/Unreg]],CurCloseProf[R/NR],0),MATCH(G$4,CurCloseProf[#Headers],0))*'Closeouts and Depr'!$J91</f>
        <v>83769.670110375329</v>
      </c>
      <c r="H86" s="7">
        <f>INDEX(CurCloseProf[], MATCH(PAQueryRA[[#This Row],[Reg/Unreg]],CurCloseProf[R/NR],0),MATCH(H$4,CurCloseProf[#Headers],0))*'Closeouts and Depr'!$J91</f>
        <v>66059.511373692454</v>
      </c>
      <c r="I86" s="7">
        <f>INDEX(CurCloseProf[], MATCH(PAQueryRA[[#This Row],[Reg/Unreg]],CurCloseProf[R/NR],0),MATCH(I$4,CurCloseProf[#Headers],0))*'Closeouts and Depr'!$J91</f>
        <v>89634.350659007177</v>
      </c>
      <c r="J86" s="7">
        <f>INDEX(CurCloseProf[], MATCH(PAQueryRA[[#This Row],[Reg/Unreg]],CurCloseProf[R/NR],0),MATCH(J$4,CurCloseProf[#Headers],0))*'Closeouts and Depr'!$J91</f>
        <v>24648.190533217865</v>
      </c>
      <c r="K86" s="7">
        <f>INDEX(CurCloseProf[], MATCH(PAQueryRA[[#This Row],[Reg/Unreg]],CurCloseProf[R/NR],0),MATCH(K$4,CurCloseProf[#Headers],0))*'Closeouts and Depr'!$J91</f>
        <v>72000.268364165793</v>
      </c>
      <c r="L86" s="7">
        <f>INDEX(CurCloseProf[], MATCH(PAQueryRA[[#This Row],[Reg/Unreg]],CurCloseProf[R/NR],0),MATCH(L$4,CurCloseProf[#Headers],0))*'Closeouts and Depr'!$J91</f>
        <v>125231.83082753187</v>
      </c>
      <c r="M86" s="7">
        <f>INDEX(CurCloseProf[], MATCH(PAQueryRA[[#This Row],[Reg/Unreg]],CurCloseProf[R/NR],0),MATCH(M$4,CurCloseProf[#Headers],0))*'Closeouts and Depr'!$J91</f>
        <v>104763.39370307827</v>
      </c>
      <c r="N86" s="7">
        <f>INDEX(CurCloseProf[], MATCH(PAQueryRA[[#This Row],[Reg/Unreg]],CurCloseProf[R/NR],0),MATCH(N$4,CurCloseProf[#Headers],0))*'Closeouts and Depr'!$J91</f>
        <v>60489.982947440767</v>
      </c>
      <c r="O86" s="7">
        <f>INDEX(CurCloseProf[], MATCH(PAQueryRA[[#This Row],[Reg/Unreg]],CurCloseProf[R/NR],0),MATCH(O$4,CurCloseProf[#Headers],0))*'Closeouts and Depr'!$J91</f>
        <v>126663.23639111216</v>
      </c>
      <c r="P86" s="7">
        <f>INDEX(CurCloseProf[], MATCH(PAQueryRA[[#This Row],[Reg/Unreg]],CurCloseProf[R/NR],0),MATCH(P$4,CurCloseProf[#Headers],0))*'Closeouts and Depr'!$J91</f>
        <v>255088.66909761744</v>
      </c>
      <c r="Q86" s="7">
        <f>INDEX(CurCloseProf[], MATCH(PAQueryRA[[#This Row],[Reg/Unreg]],CurCloseProf[R/NR],0),MATCH(Q$4,CurCloseProf[#Headers],0))*'Closeouts and Depr'!$J91</f>
        <v>226444.24592689169</v>
      </c>
      <c r="R86" s="7">
        <f>INDEX(CurCloseProf[], MATCH(PAQueryRA[[#This Row],[Reg/Unreg]],CurCloseProf[R/NR],0),MATCH(R$4,CurCloseProf[#Headers],0))*'Closeouts and Depr'!$J91</f>
        <v>842444.48514814826</v>
      </c>
      <c r="S86" s="7">
        <f t="shared" si="18"/>
        <v>2077237.8350822791</v>
      </c>
      <c r="U86" s="7">
        <f>'Summary '!K90</f>
        <v>0</v>
      </c>
      <c r="V86" s="7">
        <f>INDEX(CurCloseProf[], MATCH(PAQueryRA[[#This Row],[Reg/Unreg]],CurCloseProf[R/NR],0),MATCH(V$4,CurCloseProf[#Headers],0))*'Closeouts and Depr'!$M91</f>
        <v>-31044.994858196827</v>
      </c>
      <c r="W86" s="7">
        <f>INDEX(CurCloseProf[], MATCH(PAQueryRA[[#This Row],[Reg/Unreg]],CurCloseProf[R/NR],0),MATCH(W$4,CurCloseProf[#Headers],0))*'Closeouts and Depr'!$M91</f>
        <v>-24481.619519679498</v>
      </c>
      <c r="X86" s="7">
        <f>INDEX(CurCloseProf[], MATCH(PAQueryRA[[#This Row],[Reg/Unreg]],CurCloseProf[R/NR],0),MATCH(X$4,CurCloseProf[#Headers],0))*'Closeouts and Depr'!$M91</f>
        <v>-33218.44232715961</v>
      </c>
      <c r="Y86" s="7">
        <f>INDEX(CurCloseProf[], MATCH(PAQueryRA[[#This Row],[Reg/Unreg]],CurCloseProf[R/NR],0),MATCH(Y$4,CurCloseProf[#Headers],0))*'Closeouts and Depr'!$M91</f>
        <v>-9134.6062048396416</v>
      </c>
      <c r="Z86" s="7">
        <f>INDEX(CurCloseProf[], MATCH(PAQueryRA[[#This Row],[Reg/Unreg]],CurCloseProf[R/NR],0),MATCH(Z$4,CurCloseProf[#Headers],0))*'Closeouts and Depr'!$M91</f>
        <v>-26683.260877226148</v>
      </c>
      <c r="AA86" s="7">
        <f>INDEX(CurCloseProf[], MATCH(PAQueryRA[[#This Row],[Reg/Unreg]],CurCloseProf[R/NR],0),MATCH(AA$4,CurCloseProf[#Headers],0))*'Closeouts and Depr'!$M91</f>
        <v>-46410.84940409445</v>
      </c>
      <c r="AB86" s="7">
        <f>INDEX(CurCloseProf[], MATCH(PAQueryRA[[#This Row],[Reg/Unreg]],CurCloseProf[R/NR],0),MATCH(AB$4,CurCloseProf[#Headers],0))*'Closeouts and Depr'!$M91</f>
        <v>-38825.257572985116</v>
      </c>
      <c r="AC86" s="7">
        <f>INDEX(CurCloseProf[], MATCH(PAQueryRA[[#This Row],[Reg/Unreg]],CurCloseProf[R/NR],0),MATCH(AC$4,CurCloseProf[#Headers],0))*'Closeouts and Depr'!$M91</f>
        <v>-22417.55526912506</v>
      </c>
      <c r="AD86" s="7">
        <f>INDEX(CurCloseProf[], MATCH(PAQueryRA[[#This Row],[Reg/Unreg]],CurCloseProf[R/NR],0),MATCH(AD$4,CurCloseProf[#Headers],0))*'Closeouts and Depr'!$M91</f>
        <v>-46941.327538994505</v>
      </c>
      <c r="AE86" s="7">
        <f>INDEX(CurCloseProf[], MATCH(PAQueryRA[[#This Row],[Reg/Unreg]],CurCloseProf[R/NR],0),MATCH(AE$4,CurCloseProf[#Headers],0))*'Closeouts and Depr'!$M91</f>
        <v>-94535.724088269577</v>
      </c>
      <c r="AF86" s="7">
        <f>INDEX(CurCloseProf[], MATCH(PAQueryRA[[#This Row],[Reg/Unreg]],CurCloseProf[R/NR],0),MATCH(AF$4,CurCloseProf[#Headers],0))*'Closeouts and Depr'!$M91</f>
        <v>-83920.116209194806</v>
      </c>
      <c r="AG86" s="7">
        <f>INDEX(CurCloseProf[], MATCH(PAQueryRA[[#This Row],[Reg/Unreg]],CurCloseProf[R/NR],0),MATCH(AG$4,CurCloseProf[#Headers],0))*'Closeouts and Depr'!$M91</f>
        <v>-312209.47480490629</v>
      </c>
      <c r="AH86" s="7">
        <f t="shared" si="19"/>
        <v>-769823.22867467161</v>
      </c>
      <c r="AJ86" s="7">
        <v>0</v>
      </c>
      <c r="AK86" s="7"/>
      <c r="AL86" s="59">
        <f>INDEX(CurCloseProf[],1,MATCH(AL$4,CurCloseProf[#Headers],0))*'CC Summary'!$K$94*$AJ$86</f>
        <v>0</v>
      </c>
      <c r="AM86" s="59">
        <f>INDEX(CurCloseProf[],1,MATCH(AM$4,CurCloseProf[#Headers],0))*'CC Summary'!$K$94*$AJ$86</f>
        <v>0</v>
      </c>
      <c r="AN86" s="59">
        <f>INDEX(CurCloseProf[],1,MATCH(AN$4,CurCloseProf[#Headers],0))*'CC Summary'!$K$94*$AJ$86</f>
        <v>0</v>
      </c>
      <c r="AO86" s="59">
        <f>INDEX(CurCloseProf[],1,MATCH(AO$4,CurCloseProf[#Headers],0))*'CC Summary'!$K$94*$AJ$86</f>
        <v>0</v>
      </c>
      <c r="AP86" s="59">
        <f>INDEX(CurCloseProf[],1,MATCH(AP$4,CurCloseProf[#Headers],0))*'CC Summary'!$K$94*$AJ$86</f>
        <v>0</v>
      </c>
      <c r="AQ86" s="59">
        <f>INDEX(CurCloseProf[],1,MATCH(AQ$4,CurCloseProf[#Headers],0))*'CC Summary'!$K$94*$AJ$86</f>
        <v>0</v>
      </c>
      <c r="AR86" s="59">
        <f>INDEX(CurCloseProf[],1,MATCH(AR$4,CurCloseProf[#Headers],0))*'CC Summary'!$K$94*$AJ$86</f>
        <v>0</v>
      </c>
      <c r="AS86" s="59">
        <f>INDEX(CurCloseProf[],1,MATCH(AS$4,CurCloseProf[#Headers],0))*'CC Summary'!$K$94*$AJ$86</f>
        <v>0</v>
      </c>
      <c r="AT86" s="59">
        <f>INDEX(CurCloseProf[],1,MATCH(AT$4,CurCloseProf[#Headers],0))*'CC Summary'!$K$94*$AJ$86</f>
        <v>0</v>
      </c>
      <c r="AU86" s="59">
        <f>INDEX(CurCloseProf[],1,MATCH(AU$4,CurCloseProf[#Headers],0))*'CC Summary'!$K$94*$AJ$86</f>
        <v>0</v>
      </c>
      <c r="AV86" s="59">
        <f>INDEX(CurCloseProf[],1,MATCH(AV$4,CurCloseProf[#Headers],0))*'CC Summary'!$K$94*$AJ$86</f>
        <v>0</v>
      </c>
      <c r="AW86" s="59">
        <f>INDEX(CurCloseProf[],1,MATCH(AW$4,CurCloseProf[#Headers],0))*'CC Summary'!$K$94*$AJ$86</f>
        <v>0</v>
      </c>
      <c r="AX86" s="59">
        <f t="shared" si="20"/>
        <v>0</v>
      </c>
    </row>
    <row r="87" spans="1:50">
      <c r="A87" t="s">
        <v>58</v>
      </c>
      <c r="B87" t="s">
        <v>141</v>
      </c>
      <c r="C87">
        <v>48601</v>
      </c>
      <c r="D87">
        <v>48601</v>
      </c>
      <c r="F87" s="7">
        <f>'Summary '!L91</f>
        <v>0</v>
      </c>
      <c r="G87" s="7">
        <f>INDEX(CurCloseProf[], MATCH(PAQueryRA[[#This Row],[Reg/Unreg]],CurCloseProf[R/NR],0),MATCH(G$4,CurCloseProf[#Headers],0))*'Closeouts and Depr'!$J92</f>
        <v>109485.45805353232</v>
      </c>
      <c r="H87" s="7">
        <f>INDEX(CurCloseProf[], MATCH(PAQueryRA[[#This Row],[Reg/Unreg]],CurCloseProf[R/NR],0),MATCH(H$4,CurCloseProf[#Headers],0))*'Closeouts and Depr'!$J92</f>
        <v>86338.597872136714</v>
      </c>
      <c r="I87" s="7">
        <f>INDEX(CurCloseProf[], MATCH(PAQueryRA[[#This Row],[Reg/Unreg]],CurCloseProf[R/NR],0),MATCH(I$4,CurCloseProf[#Headers],0))*'Closeouts and Depr'!$J92</f>
        <v>117150.49046154549</v>
      </c>
      <c r="J87" s="7">
        <f>INDEX(CurCloseProf[], MATCH(PAQueryRA[[#This Row],[Reg/Unreg]],CurCloseProf[R/NR],0),MATCH(J$4,CurCloseProf[#Headers],0))*'Closeouts and Depr'!$J92</f>
        <v>32214.743440727223</v>
      </c>
      <c r="K87" s="7">
        <f>INDEX(CurCloseProf[], MATCH(PAQueryRA[[#This Row],[Reg/Unreg]],CurCloseProf[R/NR],0),MATCH(K$4,CurCloseProf[#Headers],0))*'Closeouts and Depr'!$J92</f>
        <v>94103.060826684494</v>
      </c>
      <c r="L87" s="7">
        <f>INDEX(CurCloseProf[], MATCH(PAQueryRA[[#This Row],[Reg/Unreg]],CurCloseProf[R/NR],0),MATCH(L$4,CurCloseProf[#Headers],0))*'Closeouts and Depr'!$J92</f>
        <v>163675.75929294014</v>
      </c>
      <c r="M87" s="7">
        <f>INDEX(CurCloseProf[], MATCH(PAQueryRA[[#This Row],[Reg/Unreg]],CurCloseProf[R/NR],0),MATCH(M$4,CurCloseProf[#Headers],0))*'Closeouts and Depr'!$J92</f>
        <v>136923.87867483599</v>
      </c>
      <c r="N87" s="7">
        <f>INDEX(CurCloseProf[], MATCH(PAQueryRA[[#This Row],[Reg/Unreg]],CurCloseProf[R/NR],0),MATCH(N$4,CurCloseProf[#Headers],0))*'Closeouts and Depr'!$J92</f>
        <v>79059.324000258232</v>
      </c>
      <c r="O87" s="7">
        <f>INDEX(CurCloseProf[], MATCH(PAQueryRA[[#This Row],[Reg/Unreg]],CurCloseProf[R/NR],0),MATCH(O$4,CurCloseProf[#Headers],0))*'Closeouts and Depr'!$J92</f>
        <v>165546.58072010431</v>
      </c>
      <c r="P87" s="7">
        <f>INDEX(CurCloseProf[], MATCH(PAQueryRA[[#This Row],[Reg/Unreg]],CurCloseProf[R/NR],0),MATCH(P$4,CurCloseProf[#Headers],0))*'Closeouts and Depr'!$J92</f>
        <v>333396.3204536899</v>
      </c>
      <c r="Q87" s="7">
        <f>INDEX(CurCloseProf[], MATCH(PAQueryRA[[#This Row],[Reg/Unreg]],CurCloseProf[R/NR],0),MATCH(Q$4,CurCloseProf[#Headers],0))*'Closeouts and Depr'!$J92</f>
        <v>295958.57255049387</v>
      </c>
      <c r="R87" s="7">
        <f>INDEX(CurCloseProf[], MATCH(PAQueryRA[[#This Row],[Reg/Unreg]],CurCloseProf[R/NR],0),MATCH(R$4,CurCloseProf[#Headers],0))*'Closeouts and Depr'!$J92</f>
        <v>1101059.8492221273</v>
      </c>
      <c r="S87" s="7">
        <f t="shared" si="18"/>
        <v>2714912.6355690761</v>
      </c>
      <c r="U87" s="7">
        <f>'Summary '!K91</f>
        <v>0</v>
      </c>
      <c r="V87" s="7">
        <f>INDEX(CurCloseProf[], MATCH(PAQueryRA[[#This Row],[Reg/Unreg]],CurCloseProf[R/NR],0),MATCH(V$4,CurCloseProf[#Headers],0))*'Closeouts and Depr'!$M92</f>
        <v>-81970.353390909295</v>
      </c>
      <c r="W87" s="7">
        <f>INDEX(CurCloseProf[], MATCH(PAQueryRA[[#This Row],[Reg/Unreg]],CurCloseProf[R/NR],0),MATCH(W$4,CurCloseProf[#Headers],0))*'Closeouts and Depr'!$M92</f>
        <v>-64640.597068099167</v>
      </c>
      <c r="X87" s="7">
        <f>INDEX(CurCloseProf[], MATCH(PAQueryRA[[#This Row],[Reg/Unreg]],CurCloseProf[R/NR],0),MATCH(X$4,CurCloseProf[#Headers],0))*'Closeouts and Depr'!$M92</f>
        <v>-87709.064507507137</v>
      </c>
      <c r="Y87" s="7">
        <f>INDEX(CurCloseProf[], MATCH(PAQueryRA[[#This Row],[Reg/Unreg]],CurCloseProf[R/NR],0),MATCH(Y$4,CurCloseProf[#Headers],0))*'Closeouts and Depr'!$M92</f>
        <v>-24118.763817408104</v>
      </c>
      <c r="Z87" s="7">
        <f>INDEX(CurCloseProf[], MATCH(PAQueryRA[[#This Row],[Reg/Unreg]],CurCloseProf[R/NR],0),MATCH(Z$4,CurCloseProf[#Headers],0))*'Closeouts and Depr'!$M92</f>
        <v>-70453.750555238206</v>
      </c>
      <c r="AA87" s="7">
        <f>INDEX(CurCloseProf[], MATCH(PAQueryRA[[#This Row],[Reg/Unreg]],CurCloseProf[R/NR],0),MATCH(AA$4,CurCloseProf[#Headers],0))*'Closeouts and Depr'!$M92</f>
        <v>-122541.9345115929</v>
      </c>
      <c r="AB87" s="7">
        <f>INDEX(CurCloseProf[], MATCH(PAQueryRA[[#This Row],[Reg/Unreg]],CurCloseProf[R/NR],0),MATCH(AB$4,CurCloseProf[#Headers],0))*'Closeouts and Depr'!$M92</f>
        <v>-102513.14578363941</v>
      </c>
      <c r="AC87" s="7">
        <f>INDEX(CurCloseProf[], MATCH(PAQueryRA[[#This Row],[Reg/Unreg]],CurCloseProf[R/NR],0),MATCH(AC$4,CurCloseProf[#Headers],0))*'Closeouts and Depr'!$M92</f>
        <v>-59190.698402877839</v>
      </c>
      <c r="AD87" s="7">
        <f>INDEX(CurCloseProf[], MATCH(PAQueryRA[[#This Row],[Reg/Unreg]],CurCloseProf[R/NR],0),MATCH(AD$4,CurCloseProf[#Headers],0))*'Closeouts and Depr'!$M92</f>
        <v>-123942.59443705033</v>
      </c>
      <c r="AE87" s="7">
        <f>INDEX(CurCloseProf[], MATCH(PAQueryRA[[#This Row],[Reg/Unreg]],CurCloseProf[R/NR],0),MATCH(AE$4,CurCloseProf[#Headers],0))*'Closeouts and Depr'!$M92</f>
        <v>-249609.53438634402</v>
      </c>
      <c r="AF87" s="7">
        <f>INDEX(CurCloseProf[], MATCH(PAQueryRA[[#This Row],[Reg/Unreg]],CurCloseProf[R/NR],0),MATCH(AF$4,CurCloseProf[#Headers],0))*'Closeouts and Depr'!$M92</f>
        <v>-221580.37434680448</v>
      </c>
      <c r="AG87" s="7">
        <f>INDEX(CurCloseProf[], MATCH(PAQueryRA[[#This Row],[Reg/Unreg]],CurCloseProf[R/NR],0),MATCH(AG$4,CurCloseProf[#Headers],0))*'Closeouts and Depr'!$M92</f>
        <v>-824349.33871445979</v>
      </c>
      <c r="AH87" s="7">
        <f t="shared" si="19"/>
        <v>-2032620.1499219304</v>
      </c>
      <c r="AJ87" s="7">
        <v>0</v>
      </c>
      <c r="AK87" s="7"/>
      <c r="AL87" s="59">
        <f>INDEX(CurCloseProf[],1,MATCH(AL$4,CurCloseProf[#Headers],0))*'CC Summary'!$K$94*$AJ$87</f>
        <v>0</v>
      </c>
      <c r="AM87" s="59">
        <f>INDEX(CurCloseProf[],1,MATCH(AM$4,CurCloseProf[#Headers],0))*'CC Summary'!$K$94*$AJ$87</f>
        <v>0</v>
      </c>
      <c r="AN87" s="59">
        <f>INDEX(CurCloseProf[],1,MATCH(AN$4,CurCloseProf[#Headers],0))*'CC Summary'!$K$94*$AJ$87</f>
        <v>0</v>
      </c>
      <c r="AO87" s="59">
        <f>INDEX(CurCloseProf[],1,MATCH(AO$4,CurCloseProf[#Headers],0))*'CC Summary'!$K$94*$AJ$87</f>
        <v>0</v>
      </c>
      <c r="AP87" s="59">
        <f>INDEX(CurCloseProf[],1,MATCH(AP$4,CurCloseProf[#Headers],0))*'CC Summary'!$K$94*$AJ$87</f>
        <v>0</v>
      </c>
      <c r="AQ87" s="59">
        <f>INDEX(CurCloseProf[],1,MATCH(AQ$4,CurCloseProf[#Headers],0))*'CC Summary'!$K$94*$AJ$87</f>
        <v>0</v>
      </c>
      <c r="AR87" s="59">
        <f>INDEX(CurCloseProf[],1,MATCH(AR$4,CurCloseProf[#Headers],0))*'CC Summary'!$K$94*$AJ$87</f>
        <v>0</v>
      </c>
      <c r="AS87" s="59">
        <f>INDEX(CurCloseProf[],1,MATCH(AS$4,CurCloseProf[#Headers],0))*'CC Summary'!$K$94*$AJ$87</f>
        <v>0</v>
      </c>
      <c r="AT87" s="59">
        <f>INDEX(CurCloseProf[],1,MATCH(AT$4,CurCloseProf[#Headers],0))*'CC Summary'!$K$94*$AJ$87</f>
        <v>0</v>
      </c>
      <c r="AU87" s="59">
        <f>INDEX(CurCloseProf[],1,MATCH(AU$4,CurCloseProf[#Headers],0))*'CC Summary'!$K$94*$AJ$87</f>
        <v>0</v>
      </c>
      <c r="AV87" s="59">
        <f>INDEX(CurCloseProf[],1,MATCH(AV$4,CurCloseProf[#Headers],0))*'CC Summary'!$K$94*$AJ$87</f>
        <v>0</v>
      </c>
      <c r="AW87" s="59">
        <f>INDEX(CurCloseProf[],1,MATCH(AW$4,CurCloseProf[#Headers],0))*'CC Summary'!$K$94*$AJ$87</f>
        <v>0</v>
      </c>
      <c r="AX87" s="59">
        <f t="shared" si="20"/>
        <v>0</v>
      </c>
    </row>
    <row r="88" spans="1:50">
      <c r="A88" t="s">
        <v>58</v>
      </c>
      <c r="B88" t="s">
        <v>142</v>
      </c>
      <c r="C88">
        <v>48706</v>
      </c>
      <c r="D88">
        <v>48706</v>
      </c>
      <c r="F88" s="7">
        <f>'Summary '!L92</f>
        <v>0</v>
      </c>
      <c r="G88" s="7">
        <f>INDEX(CurCloseProf[], MATCH(PAQueryRA[[#This Row],[Reg/Unreg]],CurCloseProf[R/NR],0),MATCH(G$4,CurCloseProf[#Headers],0))*'Closeouts and Depr'!$J93</f>
        <v>0</v>
      </c>
      <c r="H88" s="7">
        <f>INDEX(CurCloseProf[], MATCH(PAQueryRA[[#This Row],[Reg/Unreg]],CurCloseProf[R/NR],0),MATCH(H$4,CurCloseProf[#Headers],0))*'Closeouts and Depr'!$J93</f>
        <v>0</v>
      </c>
      <c r="I88" s="7">
        <f>INDEX(CurCloseProf[], MATCH(PAQueryRA[[#This Row],[Reg/Unreg]],CurCloseProf[R/NR],0),MATCH(I$4,CurCloseProf[#Headers],0))*'Closeouts and Depr'!$J93</f>
        <v>0</v>
      </c>
      <c r="J88" s="7">
        <f>INDEX(CurCloseProf[], MATCH(PAQueryRA[[#This Row],[Reg/Unreg]],CurCloseProf[R/NR],0),MATCH(J$4,CurCloseProf[#Headers],0))*'Closeouts and Depr'!$J93</f>
        <v>0</v>
      </c>
      <c r="K88" s="7">
        <f>INDEX(CurCloseProf[], MATCH(PAQueryRA[[#This Row],[Reg/Unreg]],CurCloseProf[R/NR],0),MATCH(K$4,CurCloseProf[#Headers],0))*'Closeouts and Depr'!$J93</f>
        <v>0</v>
      </c>
      <c r="L88" s="7">
        <f>INDEX(CurCloseProf[], MATCH(PAQueryRA[[#This Row],[Reg/Unreg]],CurCloseProf[R/NR],0),MATCH(L$4,CurCloseProf[#Headers],0))*'Closeouts and Depr'!$J93</f>
        <v>0</v>
      </c>
      <c r="M88" s="7">
        <f>INDEX(CurCloseProf[], MATCH(PAQueryRA[[#This Row],[Reg/Unreg]],CurCloseProf[R/NR],0),MATCH(M$4,CurCloseProf[#Headers],0))*'Closeouts and Depr'!$J93</f>
        <v>0</v>
      </c>
      <c r="N88" s="7">
        <f>INDEX(CurCloseProf[], MATCH(PAQueryRA[[#This Row],[Reg/Unreg]],CurCloseProf[R/NR],0),MATCH(N$4,CurCloseProf[#Headers],0))*'Closeouts and Depr'!$J93</f>
        <v>0</v>
      </c>
      <c r="O88" s="7">
        <f>INDEX(CurCloseProf[], MATCH(PAQueryRA[[#This Row],[Reg/Unreg]],CurCloseProf[R/NR],0),MATCH(O$4,CurCloseProf[#Headers],0))*'Closeouts and Depr'!$J93</f>
        <v>0</v>
      </c>
      <c r="P88" s="7">
        <f>INDEX(CurCloseProf[], MATCH(PAQueryRA[[#This Row],[Reg/Unreg]],CurCloseProf[R/NR],0),MATCH(P$4,CurCloseProf[#Headers],0))*'Closeouts and Depr'!$J93</f>
        <v>0</v>
      </c>
      <c r="Q88" s="7">
        <f>INDEX(CurCloseProf[], MATCH(PAQueryRA[[#This Row],[Reg/Unreg]],CurCloseProf[R/NR],0),MATCH(Q$4,CurCloseProf[#Headers],0))*'Closeouts and Depr'!$J93</f>
        <v>0</v>
      </c>
      <c r="R88" s="7">
        <f>INDEX(CurCloseProf[], MATCH(PAQueryRA[[#This Row],[Reg/Unreg]],CurCloseProf[R/NR],0),MATCH(R$4,CurCloseProf[#Headers],0))*'Closeouts and Depr'!$J93</f>
        <v>0</v>
      </c>
      <c r="S88" s="7">
        <f t="shared" si="18"/>
        <v>0</v>
      </c>
      <c r="U88" s="7">
        <f>'Summary '!K92</f>
        <v>0</v>
      </c>
      <c r="V88" s="7">
        <f>INDEX(CurCloseProf[], MATCH(PAQueryRA[[#This Row],[Reg/Unreg]],CurCloseProf[R/NR],0),MATCH(V$4,CurCloseProf[#Headers],0))*'Closeouts and Depr'!$M93</f>
        <v>0</v>
      </c>
      <c r="W88" s="7">
        <f>INDEX(CurCloseProf[], MATCH(PAQueryRA[[#This Row],[Reg/Unreg]],CurCloseProf[R/NR],0),MATCH(W$4,CurCloseProf[#Headers],0))*'Closeouts and Depr'!$M93</f>
        <v>0</v>
      </c>
      <c r="X88" s="7">
        <f>INDEX(CurCloseProf[], MATCH(PAQueryRA[[#This Row],[Reg/Unreg]],CurCloseProf[R/NR],0),MATCH(X$4,CurCloseProf[#Headers],0))*'Closeouts and Depr'!$M93</f>
        <v>0</v>
      </c>
      <c r="Y88" s="7">
        <f>INDEX(CurCloseProf[], MATCH(PAQueryRA[[#This Row],[Reg/Unreg]],CurCloseProf[R/NR],0),MATCH(Y$4,CurCloseProf[#Headers],0))*'Closeouts and Depr'!$M93</f>
        <v>0</v>
      </c>
      <c r="Z88" s="7">
        <f>INDEX(CurCloseProf[], MATCH(PAQueryRA[[#This Row],[Reg/Unreg]],CurCloseProf[R/NR],0),MATCH(Z$4,CurCloseProf[#Headers],0))*'Closeouts and Depr'!$M93</f>
        <v>0</v>
      </c>
      <c r="AA88" s="7">
        <f>INDEX(CurCloseProf[], MATCH(PAQueryRA[[#This Row],[Reg/Unreg]],CurCloseProf[R/NR],0),MATCH(AA$4,CurCloseProf[#Headers],0))*'Closeouts and Depr'!$M93</f>
        <v>0</v>
      </c>
      <c r="AB88" s="7">
        <f>INDEX(CurCloseProf[], MATCH(PAQueryRA[[#This Row],[Reg/Unreg]],CurCloseProf[R/NR],0),MATCH(AB$4,CurCloseProf[#Headers],0))*'Closeouts and Depr'!$M93</f>
        <v>0</v>
      </c>
      <c r="AC88" s="7">
        <f>INDEX(CurCloseProf[], MATCH(PAQueryRA[[#This Row],[Reg/Unreg]],CurCloseProf[R/NR],0),MATCH(AC$4,CurCloseProf[#Headers],0))*'Closeouts and Depr'!$M93</f>
        <v>0</v>
      </c>
      <c r="AD88" s="7">
        <f>INDEX(CurCloseProf[], MATCH(PAQueryRA[[#This Row],[Reg/Unreg]],CurCloseProf[R/NR],0),MATCH(AD$4,CurCloseProf[#Headers],0))*'Closeouts and Depr'!$M93</f>
        <v>0</v>
      </c>
      <c r="AE88" s="7">
        <f>INDEX(CurCloseProf[], MATCH(PAQueryRA[[#This Row],[Reg/Unreg]],CurCloseProf[R/NR],0),MATCH(AE$4,CurCloseProf[#Headers],0))*'Closeouts and Depr'!$M93</f>
        <v>0</v>
      </c>
      <c r="AF88" s="7">
        <f>INDEX(CurCloseProf[], MATCH(PAQueryRA[[#This Row],[Reg/Unreg]],CurCloseProf[R/NR],0),MATCH(AF$4,CurCloseProf[#Headers],0))*'Closeouts and Depr'!$M93</f>
        <v>0</v>
      </c>
      <c r="AG88" s="7">
        <f>INDEX(CurCloseProf[], MATCH(PAQueryRA[[#This Row],[Reg/Unreg]],CurCloseProf[R/NR],0),MATCH(AG$4,CurCloseProf[#Headers],0))*'Closeouts and Depr'!$M93</f>
        <v>0</v>
      </c>
      <c r="AH88" s="7">
        <f t="shared" si="19"/>
        <v>0</v>
      </c>
      <c r="AJ88" s="7">
        <v>0</v>
      </c>
      <c r="AK88" s="7"/>
      <c r="AL88" s="59">
        <f>INDEX(CurCloseProf[],1,MATCH(AL$4,CurCloseProf[#Headers],0))*'CC Summary'!$K$94*$AJ$88</f>
        <v>0</v>
      </c>
      <c r="AM88" s="59">
        <f>INDEX(CurCloseProf[],1,MATCH(AM$4,CurCloseProf[#Headers],0))*'CC Summary'!$K$94*$AJ$88</f>
        <v>0</v>
      </c>
      <c r="AN88" s="59">
        <f>INDEX(CurCloseProf[],1,MATCH(AN$4,CurCloseProf[#Headers],0))*'CC Summary'!$K$94*$AJ$88</f>
        <v>0</v>
      </c>
      <c r="AO88" s="59">
        <f>INDEX(CurCloseProf[],1,MATCH(AO$4,CurCloseProf[#Headers],0))*'CC Summary'!$K$94*$AJ$88</f>
        <v>0</v>
      </c>
      <c r="AP88" s="59">
        <f>INDEX(CurCloseProf[],1,MATCH(AP$4,CurCloseProf[#Headers],0))*'CC Summary'!$K$94*$AJ$88</f>
        <v>0</v>
      </c>
      <c r="AQ88" s="59">
        <f>INDEX(CurCloseProf[],1,MATCH(AQ$4,CurCloseProf[#Headers],0))*'CC Summary'!$K$94*$AJ$88</f>
        <v>0</v>
      </c>
      <c r="AR88" s="59">
        <f>INDEX(CurCloseProf[],1,MATCH(AR$4,CurCloseProf[#Headers],0))*'CC Summary'!$K$94*$AJ$88</f>
        <v>0</v>
      </c>
      <c r="AS88" s="59">
        <f>INDEX(CurCloseProf[],1,MATCH(AS$4,CurCloseProf[#Headers],0))*'CC Summary'!$K$94*$AJ$88</f>
        <v>0</v>
      </c>
      <c r="AT88" s="59">
        <f>INDEX(CurCloseProf[],1,MATCH(AT$4,CurCloseProf[#Headers],0))*'CC Summary'!$K$94*$AJ$88</f>
        <v>0</v>
      </c>
      <c r="AU88" s="59">
        <f>INDEX(CurCloseProf[],1,MATCH(AU$4,CurCloseProf[#Headers],0))*'CC Summary'!$K$94*$AJ$88</f>
        <v>0</v>
      </c>
      <c r="AV88" s="59">
        <f>INDEX(CurCloseProf[],1,MATCH(AV$4,CurCloseProf[#Headers],0))*'CC Summary'!$K$94*$AJ$88</f>
        <v>0</v>
      </c>
      <c r="AW88" s="59">
        <f>INDEX(CurCloseProf[],1,MATCH(AW$4,CurCloseProf[#Headers],0))*'CC Summary'!$K$94*$AJ$88</f>
        <v>0</v>
      </c>
      <c r="AX88" s="59">
        <f t="shared" si="20"/>
        <v>0</v>
      </c>
    </row>
    <row r="89" spans="1:50">
      <c r="A89" t="s">
        <v>58</v>
      </c>
      <c r="B89" t="s">
        <v>143</v>
      </c>
      <c r="C89">
        <v>48796</v>
      </c>
      <c r="D89">
        <v>48796</v>
      </c>
      <c r="F89" s="7">
        <f>'Summary '!L93</f>
        <v>0</v>
      </c>
      <c r="G89" s="7">
        <f>INDEX(CurCloseProf[], MATCH(PAQueryRA[[#This Row],[Reg/Unreg]],CurCloseProf[R/NR],0),MATCH(G$4,CurCloseProf[#Headers],0))*'Closeouts and Depr'!$J94</f>
        <v>0</v>
      </c>
      <c r="H89" s="7">
        <f>INDEX(CurCloseProf[], MATCH(PAQueryRA[[#This Row],[Reg/Unreg]],CurCloseProf[R/NR],0),MATCH(H$4,CurCloseProf[#Headers],0))*'Closeouts and Depr'!$J94</f>
        <v>0</v>
      </c>
      <c r="I89" s="7">
        <f>INDEX(CurCloseProf[], MATCH(PAQueryRA[[#This Row],[Reg/Unreg]],CurCloseProf[R/NR],0),MATCH(I$4,CurCloseProf[#Headers],0))*'Closeouts and Depr'!$J94</f>
        <v>0</v>
      </c>
      <c r="J89" s="7">
        <f>INDEX(CurCloseProf[], MATCH(PAQueryRA[[#This Row],[Reg/Unreg]],CurCloseProf[R/NR],0),MATCH(J$4,CurCloseProf[#Headers],0))*'Closeouts and Depr'!$J94</f>
        <v>0</v>
      </c>
      <c r="K89" s="7">
        <f>INDEX(CurCloseProf[], MATCH(PAQueryRA[[#This Row],[Reg/Unreg]],CurCloseProf[R/NR],0),MATCH(K$4,CurCloseProf[#Headers],0))*'Closeouts and Depr'!$J94</f>
        <v>0</v>
      </c>
      <c r="L89" s="7">
        <f>INDEX(CurCloseProf[], MATCH(PAQueryRA[[#This Row],[Reg/Unreg]],CurCloseProf[R/NR],0),MATCH(L$4,CurCloseProf[#Headers],0))*'Closeouts and Depr'!$J94</f>
        <v>0</v>
      </c>
      <c r="M89" s="7">
        <f>INDEX(CurCloseProf[], MATCH(PAQueryRA[[#This Row],[Reg/Unreg]],CurCloseProf[R/NR],0),MATCH(M$4,CurCloseProf[#Headers],0))*'Closeouts and Depr'!$J94</f>
        <v>0</v>
      </c>
      <c r="N89" s="7">
        <f>INDEX(CurCloseProf[], MATCH(PAQueryRA[[#This Row],[Reg/Unreg]],CurCloseProf[R/NR],0),MATCH(N$4,CurCloseProf[#Headers],0))*'Closeouts and Depr'!$J94</f>
        <v>0</v>
      </c>
      <c r="O89" s="7">
        <f>INDEX(CurCloseProf[], MATCH(PAQueryRA[[#This Row],[Reg/Unreg]],CurCloseProf[R/NR],0),MATCH(O$4,CurCloseProf[#Headers],0))*'Closeouts and Depr'!$J94</f>
        <v>0</v>
      </c>
      <c r="P89" s="7">
        <f>INDEX(CurCloseProf[], MATCH(PAQueryRA[[#This Row],[Reg/Unreg]],CurCloseProf[R/NR],0),MATCH(P$4,CurCloseProf[#Headers],0))*'Closeouts and Depr'!$J94</f>
        <v>0</v>
      </c>
      <c r="Q89" s="7">
        <f>INDEX(CurCloseProf[], MATCH(PAQueryRA[[#This Row],[Reg/Unreg]],CurCloseProf[R/NR],0),MATCH(Q$4,CurCloseProf[#Headers],0))*'Closeouts and Depr'!$J94</f>
        <v>0</v>
      </c>
      <c r="R89" s="7">
        <f>INDEX(CurCloseProf[], MATCH(PAQueryRA[[#This Row],[Reg/Unreg]],CurCloseProf[R/NR],0),MATCH(R$4,CurCloseProf[#Headers],0))*'Closeouts and Depr'!$J94</f>
        <v>0</v>
      </c>
      <c r="S89" s="7">
        <f t="shared" si="18"/>
        <v>0</v>
      </c>
      <c r="U89" s="7">
        <f>'Summary '!K93</f>
        <v>0</v>
      </c>
      <c r="V89" s="7">
        <f>INDEX(CurCloseProf[], MATCH(PAQueryRA[[#This Row],[Reg/Unreg]],CurCloseProf[R/NR],0),MATCH(V$4,CurCloseProf[#Headers],0))*'Closeouts and Depr'!$M94</f>
        <v>0</v>
      </c>
      <c r="W89" s="7">
        <f>INDEX(CurCloseProf[], MATCH(PAQueryRA[[#This Row],[Reg/Unreg]],CurCloseProf[R/NR],0),MATCH(W$4,CurCloseProf[#Headers],0))*'Closeouts and Depr'!$M94</f>
        <v>0</v>
      </c>
      <c r="X89" s="7">
        <f>INDEX(CurCloseProf[], MATCH(PAQueryRA[[#This Row],[Reg/Unreg]],CurCloseProf[R/NR],0),MATCH(X$4,CurCloseProf[#Headers],0))*'Closeouts and Depr'!$M94</f>
        <v>0</v>
      </c>
      <c r="Y89" s="7">
        <f>INDEX(CurCloseProf[], MATCH(PAQueryRA[[#This Row],[Reg/Unreg]],CurCloseProf[R/NR],0),MATCH(Y$4,CurCloseProf[#Headers],0))*'Closeouts and Depr'!$M94</f>
        <v>0</v>
      </c>
      <c r="Z89" s="7">
        <f>INDEX(CurCloseProf[], MATCH(PAQueryRA[[#This Row],[Reg/Unreg]],CurCloseProf[R/NR],0),MATCH(Z$4,CurCloseProf[#Headers],0))*'Closeouts and Depr'!$M94</f>
        <v>0</v>
      </c>
      <c r="AA89" s="7">
        <f>INDEX(CurCloseProf[], MATCH(PAQueryRA[[#This Row],[Reg/Unreg]],CurCloseProf[R/NR],0),MATCH(AA$4,CurCloseProf[#Headers],0))*'Closeouts and Depr'!$M94</f>
        <v>0</v>
      </c>
      <c r="AB89" s="7">
        <f>INDEX(CurCloseProf[], MATCH(PAQueryRA[[#This Row],[Reg/Unreg]],CurCloseProf[R/NR],0),MATCH(AB$4,CurCloseProf[#Headers],0))*'Closeouts and Depr'!$M94</f>
        <v>0</v>
      </c>
      <c r="AC89" s="7">
        <f>INDEX(CurCloseProf[], MATCH(PAQueryRA[[#This Row],[Reg/Unreg]],CurCloseProf[R/NR],0),MATCH(AC$4,CurCloseProf[#Headers],0))*'Closeouts and Depr'!$M94</f>
        <v>0</v>
      </c>
      <c r="AD89" s="7">
        <f>INDEX(CurCloseProf[], MATCH(PAQueryRA[[#This Row],[Reg/Unreg]],CurCloseProf[R/NR],0),MATCH(AD$4,CurCloseProf[#Headers],0))*'Closeouts and Depr'!$M94</f>
        <v>0</v>
      </c>
      <c r="AE89" s="7">
        <f>INDEX(CurCloseProf[], MATCH(PAQueryRA[[#This Row],[Reg/Unreg]],CurCloseProf[R/NR],0),MATCH(AE$4,CurCloseProf[#Headers],0))*'Closeouts and Depr'!$M94</f>
        <v>0</v>
      </c>
      <c r="AF89" s="7">
        <f>INDEX(CurCloseProf[], MATCH(PAQueryRA[[#This Row],[Reg/Unreg]],CurCloseProf[R/NR],0),MATCH(AF$4,CurCloseProf[#Headers],0))*'Closeouts and Depr'!$M94</f>
        <v>0</v>
      </c>
      <c r="AG89" s="7">
        <f>INDEX(CurCloseProf[], MATCH(PAQueryRA[[#This Row],[Reg/Unreg]],CurCloseProf[R/NR],0),MATCH(AG$4,CurCloseProf[#Headers],0))*'Closeouts and Depr'!$M94</f>
        <v>0</v>
      </c>
      <c r="AH89" s="7">
        <f t="shared" si="19"/>
        <v>0</v>
      </c>
      <c r="AJ89" s="7">
        <v>0</v>
      </c>
      <c r="AK89" s="7"/>
      <c r="AL89" s="59">
        <f>INDEX(CurCloseProf[],1,MATCH(AL$4,CurCloseProf[#Headers],0))*'CC Summary'!$K$94*$AJ$89</f>
        <v>0</v>
      </c>
      <c r="AM89" s="59">
        <f>INDEX(CurCloseProf[],1,MATCH(AM$4,CurCloseProf[#Headers],0))*'CC Summary'!$K$94*$AJ$89</f>
        <v>0</v>
      </c>
      <c r="AN89" s="59">
        <f>INDEX(CurCloseProf[],1,MATCH(AN$4,CurCloseProf[#Headers],0))*'CC Summary'!$K$94*$AJ$89</f>
        <v>0</v>
      </c>
      <c r="AO89" s="59">
        <f>INDEX(CurCloseProf[],1,MATCH(AO$4,CurCloseProf[#Headers],0))*'CC Summary'!$K$94*$AJ$89</f>
        <v>0</v>
      </c>
      <c r="AP89" s="59">
        <f>INDEX(CurCloseProf[],1,MATCH(AP$4,CurCloseProf[#Headers],0))*'CC Summary'!$K$94*$AJ$89</f>
        <v>0</v>
      </c>
      <c r="AQ89" s="59">
        <f>INDEX(CurCloseProf[],1,MATCH(AQ$4,CurCloseProf[#Headers],0))*'CC Summary'!$K$94*$AJ$89</f>
        <v>0</v>
      </c>
      <c r="AR89" s="59">
        <f>INDEX(CurCloseProf[],1,MATCH(AR$4,CurCloseProf[#Headers],0))*'CC Summary'!$K$94*$AJ$89</f>
        <v>0</v>
      </c>
      <c r="AS89" s="59">
        <f>INDEX(CurCloseProf[],1,MATCH(AS$4,CurCloseProf[#Headers],0))*'CC Summary'!$K$94*$AJ$89</f>
        <v>0</v>
      </c>
      <c r="AT89" s="59">
        <f>INDEX(CurCloseProf[],1,MATCH(AT$4,CurCloseProf[#Headers],0))*'CC Summary'!$K$94*$AJ$89</f>
        <v>0</v>
      </c>
      <c r="AU89" s="59">
        <f>INDEX(CurCloseProf[],1,MATCH(AU$4,CurCloseProf[#Headers],0))*'CC Summary'!$K$94*$AJ$89</f>
        <v>0</v>
      </c>
      <c r="AV89" s="59">
        <f>INDEX(CurCloseProf[],1,MATCH(AV$4,CurCloseProf[#Headers],0))*'CC Summary'!$K$94*$AJ$89</f>
        <v>0</v>
      </c>
      <c r="AW89" s="59">
        <f>INDEX(CurCloseProf[],1,MATCH(AW$4,CurCloseProf[#Headers],0))*'CC Summary'!$K$94*$AJ$89</f>
        <v>0</v>
      </c>
      <c r="AX89" s="59">
        <f t="shared" si="20"/>
        <v>0</v>
      </c>
    </row>
    <row r="90" spans="1:50">
      <c r="A90" t="s">
        <v>58</v>
      </c>
      <c r="B90" t="s">
        <v>144</v>
      </c>
      <c r="C90">
        <v>48801</v>
      </c>
      <c r="D90">
        <v>48801</v>
      </c>
      <c r="F90" s="7">
        <f>'Summary '!L94</f>
        <v>0</v>
      </c>
      <c r="G90" s="7">
        <f>INDEX(CurCloseProf[], MATCH(PAQueryRA[[#This Row],[Reg/Unreg]],CurCloseProf[R/NR],0),MATCH(G$4,CurCloseProf[#Headers],0))*'Closeouts and Depr'!$J95</f>
        <v>9324.525140332169</v>
      </c>
      <c r="H90" s="7">
        <f>INDEX(CurCloseProf[], MATCH(PAQueryRA[[#This Row],[Reg/Unreg]],CurCloseProf[R/NR],0),MATCH(H$4,CurCloseProf[#Headers],0))*'Closeouts and Depr'!$J95</f>
        <v>7353.1813334163089</v>
      </c>
      <c r="I90" s="7">
        <f>INDEX(CurCloseProf[], MATCH(PAQueryRA[[#This Row],[Reg/Unreg]],CurCloseProf[R/NR],0),MATCH(I$4,CurCloseProf[#Headers],0))*'Closeouts and Depr'!$J95</f>
        <v>9977.3313546061527</v>
      </c>
      <c r="J90" s="7">
        <f>INDEX(CurCloseProf[], MATCH(PAQueryRA[[#This Row],[Reg/Unreg]],CurCloseProf[R/NR],0),MATCH(J$4,CurCloseProf[#Headers],0))*'Closeouts and Depr'!$J95</f>
        <v>2743.6263266628443</v>
      </c>
      <c r="K90" s="7">
        <f>INDEX(CurCloseProf[], MATCH(PAQueryRA[[#This Row],[Reg/Unreg]],CurCloseProf[R/NR],0),MATCH(K$4,CurCloseProf[#Headers],0))*'Closeouts and Depr'!$J95</f>
        <v>8014.4557282812339</v>
      </c>
      <c r="L90" s="7">
        <f>INDEX(CurCloseProf[], MATCH(PAQueryRA[[#This Row],[Reg/Unreg]],CurCloseProf[R/NR],0),MATCH(L$4,CurCloseProf[#Headers],0))*'Closeouts and Depr'!$J95</f>
        <v>13939.739208505209</v>
      </c>
      <c r="M90" s="7">
        <f>INDEX(CurCloseProf[], MATCH(PAQueryRA[[#This Row],[Reg/Unreg]],CurCloseProf[R/NR],0),MATCH(M$4,CurCloseProf[#Headers],0))*'Closeouts and Depr'!$J95</f>
        <v>11661.367378954013</v>
      </c>
      <c r="N90" s="7">
        <f>INDEX(CurCloseProf[], MATCH(PAQueryRA[[#This Row],[Reg/Unreg]],CurCloseProf[R/NR],0),MATCH(N$4,CurCloseProf[#Headers],0))*'Closeouts and Depr'!$J95</f>
        <v>6733.2289358247817</v>
      </c>
      <c r="O90" s="7">
        <f>INDEX(CurCloseProf[], MATCH(PAQueryRA[[#This Row],[Reg/Unreg]],CurCloseProf[R/NR],0),MATCH(O$4,CurCloseProf[#Headers],0))*'Closeouts and Depr'!$J95</f>
        <v>14099.071066276996</v>
      </c>
      <c r="P90" s="7">
        <f>INDEX(CurCloseProf[], MATCH(PAQueryRA[[#This Row],[Reg/Unreg]],CurCloseProf[R/NR],0),MATCH(P$4,CurCloseProf[#Headers],0))*'Closeouts and Depr'!$J95</f>
        <v>28394.294795247224</v>
      </c>
      <c r="Q90" s="7">
        <f>INDEX(CurCloseProf[], MATCH(PAQueryRA[[#This Row],[Reg/Unreg]],CurCloseProf[R/NR],0),MATCH(Q$4,CurCloseProf[#Headers],0))*'Closeouts and Depr'!$J95</f>
        <v>25205.841938338282</v>
      </c>
      <c r="R90" s="7">
        <f>INDEX(CurCloseProf[], MATCH(PAQueryRA[[#This Row],[Reg/Unreg]],CurCloseProf[R/NR],0),MATCH(R$4,CurCloseProf[#Headers],0))*'Closeouts and Depr'!$J95</f>
        <v>93773.734225618784</v>
      </c>
      <c r="S90" s="7">
        <f t="shared" si="18"/>
        <v>231220.397432064</v>
      </c>
      <c r="U90" s="7">
        <f>'Summary '!K94</f>
        <v>0</v>
      </c>
      <c r="V90" s="7">
        <f>INDEX(CurCloseProf[], MATCH(PAQueryRA[[#This Row],[Reg/Unreg]],CurCloseProf[R/NR],0),MATCH(V$4,CurCloseProf[#Headers],0))*'Closeouts and Depr'!$M95</f>
        <v>-66402.795595311822</v>
      </c>
      <c r="W90" s="7">
        <f>INDEX(CurCloseProf[], MATCH(PAQueryRA[[#This Row],[Reg/Unreg]],CurCloseProf[R/NR],0),MATCH(W$4,CurCloseProf[#Headers],0))*'Closeouts and Depr'!$M95</f>
        <v>-52364.253375878812</v>
      </c>
      <c r="X90" s="7">
        <f>INDEX(CurCloseProf[], MATCH(PAQueryRA[[#This Row],[Reg/Unreg]],CurCloseProf[R/NR],0),MATCH(X$4,CurCloseProf[#Headers],0))*'Closeouts and Depr'!$M95</f>
        <v>-71051.628319488547</v>
      </c>
      <c r="Y90" s="7">
        <f>INDEX(CurCloseProf[], MATCH(PAQueryRA[[#This Row],[Reg/Unreg]],CurCloseProf[R/NR],0),MATCH(Y$4,CurCloseProf[#Headers],0))*'Closeouts and Depr'!$M95</f>
        <v>-19538.202258825066</v>
      </c>
      <c r="Z90" s="7">
        <f>INDEX(CurCloseProf[], MATCH(PAQueryRA[[#This Row],[Reg/Unreg]],CurCloseProf[R/NR],0),MATCH(Z$4,CurCloseProf[#Headers],0))*'Closeouts and Depr'!$M95</f>
        <v>-57073.39060418649</v>
      </c>
      <c r="AA90" s="7">
        <f>INDEX(CurCloseProf[], MATCH(PAQueryRA[[#This Row],[Reg/Unreg]],CurCloseProf[R/NR],0),MATCH(AA$4,CurCloseProf[#Headers],0))*'Closeouts and Depr'!$M95</f>
        <v>-99269.146619658437</v>
      </c>
      <c r="AB90" s="7">
        <f>INDEX(CurCloseProf[], MATCH(PAQueryRA[[#This Row],[Reg/Unreg]],CurCloseProf[R/NR],0),MATCH(AB$4,CurCloseProf[#Headers],0))*'Closeouts and Depr'!$M95</f>
        <v>-83044.16394108579</v>
      </c>
      <c r="AC90" s="7">
        <f>INDEX(CurCloseProf[], MATCH(PAQueryRA[[#This Row],[Reg/Unreg]],CurCloseProf[R/NR],0),MATCH(AC$4,CurCloseProf[#Headers],0))*'Closeouts and Depr'!$M95</f>
        <v>-47949.382729219033</v>
      </c>
      <c r="AD90" s="7">
        <f>INDEX(CurCloseProf[], MATCH(PAQueryRA[[#This Row],[Reg/Unreg]],CurCloseProf[R/NR],0),MATCH(AD$4,CurCloseProf[#Headers],0))*'Closeouts and Depr'!$M95</f>
        <v>-100403.79751331932</v>
      </c>
      <c r="AE90" s="7">
        <f>INDEX(CurCloseProf[], MATCH(PAQueryRA[[#This Row],[Reg/Unreg]],CurCloseProf[R/NR],0),MATCH(AE$4,CurCloseProf[#Headers],0))*'Closeouts and Depr'!$M95</f>
        <v>-202204.45813443983</v>
      </c>
      <c r="AF90" s="7">
        <f>INDEX(CurCloseProf[], MATCH(PAQueryRA[[#This Row],[Reg/Unreg]],CurCloseProf[R/NR],0),MATCH(AF$4,CurCloseProf[#Headers],0))*'Closeouts and Depr'!$M95</f>
        <v>-179498.51009566709</v>
      </c>
      <c r="AG90" s="7">
        <f>INDEX(CurCloseProf[], MATCH(PAQueryRA[[#This Row],[Reg/Unreg]],CurCloseProf[R/NR],0),MATCH(AG$4,CurCloseProf[#Headers],0))*'Closeouts and Depr'!$M95</f>
        <v>-667791.44377651822</v>
      </c>
      <c r="AH90" s="7">
        <f t="shared" si="19"/>
        <v>-1646591.1729635987</v>
      </c>
      <c r="AJ90" s="7">
        <v>0</v>
      </c>
      <c r="AK90" s="7"/>
      <c r="AL90" s="59">
        <f>INDEX(CurCloseProf[],1,MATCH(AL$4,CurCloseProf[#Headers],0))*'CC Summary'!$K$94*$AJ$90</f>
        <v>0</v>
      </c>
      <c r="AM90" s="59">
        <f>INDEX(CurCloseProf[],1,MATCH(AM$4,CurCloseProf[#Headers],0))*'CC Summary'!$K$94*$AJ$90</f>
        <v>0</v>
      </c>
      <c r="AN90" s="59">
        <f>INDEX(CurCloseProf[],1,MATCH(AN$4,CurCloseProf[#Headers],0))*'CC Summary'!$K$94*$AJ$90</f>
        <v>0</v>
      </c>
      <c r="AO90" s="59">
        <f>INDEX(CurCloseProf[],1,MATCH(AO$4,CurCloseProf[#Headers],0))*'CC Summary'!$K$94*$AJ$90</f>
        <v>0</v>
      </c>
      <c r="AP90" s="59">
        <f>INDEX(CurCloseProf[],1,MATCH(AP$4,CurCloseProf[#Headers],0))*'CC Summary'!$K$94*$AJ$90</f>
        <v>0</v>
      </c>
      <c r="AQ90" s="59">
        <f>INDEX(CurCloseProf[],1,MATCH(AQ$4,CurCloseProf[#Headers],0))*'CC Summary'!$K$94*$AJ$90</f>
        <v>0</v>
      </c>
      <c r="AR90" s="59">
        <f>INDEX(CurCloseProf[],1,MATCH(AR$4,CurCloseProf[#Headers],0))*'CC Summary'!$K$94*$AJ$90</f>
        <v>0</v>
      </c>
      <c r="AS90" s="59">
        <f>INDEX(CurCloseProf[],1,MATCH(AS$4,CurCloseProf[#Headers],0))*'CC Summary'!$K$94*$AJ$90</f>
        <v>0</v>
      </c>
      <c r="AT90" s="59">
        <f>INDEX(CurCloseProf[],1,MATCH(AT$4,CurCloseProf[#Headers],0))*'CC Summary'!$K$94*$AJ$90</f>
        <v>0</v>
      </c>
      <c r="AU90" s="59">
        <f>INDEX(CurCloseProf[],1,MATCH(AU$4,CurCloseProf[#Headers],0))*'CC Summary'!$K$94*$AJ$90</f>
        <v>0</v>
      </c>
      <c r="AV90" s="59">
        <f>INDEX(CurCloseProf[],1,MATCH(AV$4,CurCloseProf[#Headers],0))*'CC Summary'!$K$94*$AJ$90</f>
        <v>0</v>
      </c>
      <c r="AW90" s="59">
        <f>INDEX(CurCloseProf[],1,MATCH(AW$4,CurCloseProf[#Headers],0))*'CC Summary'!$K$94*$AJ$90</f>
        <v>0</v>
      </c>
      <c r="AX90" s="59">
        <f t="shared" si="20"/>
        <v>0</v>
      </c>
    </row>
    <row r="91" spans="1:50">
      <c r="A91" t="s">
        <v>58</v>
      </c>
      <c r="B91" t="s">
        <v>145</v>
      </c>
      <c r="C91">
        <v>49501</v>
      </c>
      <c r="D91">
        <v>49500</v>
      </c>
      <c r="F91" s="7">
        <f>'Summary '!L95</f>
        <v>0</v>
      </c>
      <c r="G91" s="7">
        <f>INDEX(CurCloseProf[], MATCH(PAQueryRA[[#This Row],[Reg/Unreg]],CurCloseProf[R/NR],0),MATCH(G$4,CurCloseProf[#Headers],0))*'Closeouts and Depr'!$J96</f>
        <v>0</v>
      </c>
      <c r="H91" s="7">
        <f>INDEX(CurCloseProf[], MATCH(PAQueryRA[[#This Row],[Reg/Unreg]],CurCloseProf[R/NR],0),MATCH(H$4,CurCloseProf[#Headers],0))*'Closeouts and Depr'!$J96</f>
        <v>0</v>
      </c>
      <c r="I91" s="7">
        <f>INDEX(CurCloseProf[], MATCH(PAQueryRA[[#This Row],[Reg/Unreg]],CurCloseProf[R/NR],0),MATCH(I$4,CurCloseProf[#Headers],0))*'Closeouts and Depr'!$J96</f>
        <v>0</v>
      </c>
      <c r="J91" s="7">
        <f>INDEX(CurCloseProf[], MATCH(PAQueryRA[[#This Row],[Reg/Unreg]],CurCloseProf[R/NR],0),MATCH(J$4,CurCloseProf[#Headers],0))*'Closeouts and Depr'!$J96</f>
        <v>0</v>
      </c>
      <c r="K91" s="7">
        <f>INDEX(CurCloseProf[], MATCH(PAQueryRA[[#This Row],[Reg/Unreg]],CurCloseProf[R/NR],0),MATCH(K$4,CurCloseProf[#Headers],0))*'Closeouts and Depr'!$J96</f>
        <v>0</v>
      </c>
      <c r="L91" s="7">
        <f>INDEX(CurCloseProf[], MATCH(PAQueryRA[[#This Row],[Reg/Unreg]],CurCloseProf[R/NR],0),MATCH(L$4,CurCloseProf[#Headers],0))*'Closeouts and Depr'!$J96</f>
        <v>0</v>
      </c>
      <c r="M91" s="7">
        <f>INDEX(CurCloseProf[], MATCH(PAQueryRA[[#This Row],[Reg/Unreg]],CurCloseProf[R/NR],0),MATCH(M$4,CurCloseProf[#Headers],0))*'Closeouts and Depr'!$J96</f>
        <v>0</v>
      </c>
      <c r="N91" s="7">
        <f>INDEX(CurCloseProf[], MATCH(PAQueryRA[[#This Row],[Reg/Unreg]],CurCloseProf[R/NR],0),MATCH(N$4,CurCloseProf[#Headers],0))*'Closeouts and Depr'!$J96</f>
        <v>0</v>
      </c>
      <c r="O91" s="7">
        <f>INDEX(CurCloseProf[], MATCH(PAQueryRA[[#This Row],[Reg/Unreg]],CurCloseProf[R/NR],0),MATCH(O$4,CurCloseProf[#Headers],0))*'Closeouts and Depr'!$J96</f>
        <v>0</v>
      </c>
      <c r="P91" s="7">
        <f>INDEX(CurCloseProf[], MATCH(PAQueryRA[[#This Row],[Reg/Unreg]],CurCloseProf[R/NR],0),MATCH(P$4,CurCloseProf[#Headers],0))*'Closeouts and Depr'!$J96</f>
        <v>0</v>
      </c>
      <c r="Q91" s="7">
        <f>INDEX(CurCloseProf[], MATCH(PAQueryRA[[#This Row],[Reg/Unreg]],CurCloseProf[R/NR],0),MATCH(Q$4,CurCloseProf[#Headers],0))*'Closeouts and Depr'!$J96</f>
        <v>0</v>
      </c>
      <c r="R91" s="7">
        <f>INDEX(CurCloseProf[], MATCH(PAQueryRA[[#This Row],[Reg/Unreg]],CurCloseProf[R/NR],0),MATCH(R$4,CurCloseProf[#Headers],0))*'Closeouts and Depr'!$J96</f>
        <v>0</v>
      </c>
      <c r="S91" s="7">
        <f t="shared" si="18"/>
        <v>0</v>
      </c>
      <c r="U91" s="7">
        <f>'Summary '!K95</f>
        <v>0</v>
      </c>
      <c r="V91" s="7">
        <f>INDEX(CurCloseProf[], MATCH(PAQueryRA[[#This Row],[Reg/Unreg]],CurCloseProf[R/NR],0),MATCH(V$4,CurCloseProf[#Headers],0))*'Closeouts and Depr'!$M96</f>
        <v>0</v>
      </c>
      <c r="W91" s="7">
        <f>INDEX(CurCloseProf[], MATCH(PAQueryRA[[#This Row],[Reg/Unreg]],CurCloseProf[R/NR],0),MATCH(W$4,CurCloseProf[#Headers],0))*'Closeouts and Depr'!$M96</f>
        <v>0</v>
      </c>
      <c r="X91" s="7">
        <f>INDEX(CurCloseProf[], MATCH(PAQueryRA[[#This Row],[Reg/Unreg]],CurCloseProf[R/NR],0),MATCH(X$4,CurCloseProf[#Headers],0))*'Closeouts and Depr'!$M96</f>
        <v>0</v>
      </c>
      <c r="Y91" s="7">
        <f>INDEX(CurCloseProf[], MATCH(PAQueryRA[[#This Row],[Reg/Unreg]],CurCloseProf[R/NR],0),MATCH(Y$4,CurCloseProf[#Headers],0))*'Closeouts and Depr'!$M96</f>
        <v>0</v>
      </c>
      <c r="Z91" s="7">
        <f>INDEX(CurCloseProf[], MATCH(PAQueryRA[[#This Row],[Reg/Unreg]],CurCloseProf[R/NR],0),MATCH(Z$4,CurCloseProf[#Headers],0))*'Closeouts and Depr'!$M96</f>
        <v>0</v>
      </c>
      <c r="AA91" s="7">
        <f>INDEX(CurCloseProf[], MATCH(PAQueryRA[[#This Row],[Reg/Unreg]],CurCloseProf[R/NR],0),MATCH(AA$4,CurCloseProf[#Headers],0))*'Closeouts and Depr'!$M96</f>
        <v>0</v>
      </c>
      <c r="AB91" s="7">
        <f>INDEX(CurCloseProf[], MATCH(PAQueryRA[[#This Row],[Reg/Unreg]],CurCloseProf[R/NR],0),MATCH(AB$4,CurCloseProf[#Headers],0))*'Closeouts and Depr'!$M96</f>
        <v>0</v>
      </c>
      <c r="AC91" s="7">
        <f>INDEX(CurCloseProf[], MATCH(PAQueryRA[[#This Row],[Reg/Unreg]],CurCloseProf[R/NR],0),MATCH(AC$4,CurCloseProf[#Headers],0))*'Closeouts and Depr'!$M96</f>
        <v>0</v>
      </c>
      <c r="AD91" s="7">
        <f>INDEX(CurCloseProf[], MATCH(PAQueryRA[[#This Row],[Reg/Unreg]],CurCloseProf[R/NR],0),MATCH(AD$4,CurCloseProf[#Headers],0))*'Closeouts and Depr'!$M96</f>
        <v>0</v>
      </c>
      <c r="AE91" s="7">
        <f>INDEX(CurCloseProf[], MATCH(PAQueryRA[[#This Row],[Reg/Unreg]],CurCloseProf[R/NR],0),MATCH(AE$4,CurCloseProf[#Headers],0))*'Closeouts and Depr'!$M96</f>
        <v>0</v>
      </c>
      <c r="AF91" s="7">
        <f>INDEX(CurCloseProf[], MATCH(PAQueryRA[[#This Row],[Reg/Unreg]],CurCloseProf[R/NR],0),MATCH(AF$4,CurCloseProf[#Headers],0))*'Closeouts and Depr'!$M96</f>
        <v>0</v>
      </c>
      <c r="AG91" s="7">
        <f>INDEX(CurCloseProf[], MATCH(PAQueryRA[[#This Row],[Reg/Unreg]],CurCloseProf[R/NR],0),MATCH(AG$4,CurCloseProf[#Headers],0))*'Closeouts and Depr'!$M96</f>
        <v>0</v>
      </c>
      <c r="AH91" s="7">
        <f t="shared" si="19"/>
        <v>0</v>
      </c>
      <c r="AJ91" s="7">
        <v>0</v>
      </c>
      <c r="AK91" s="7"/>
      <c r="AL91" s="59">
        <f>INDEX(CurCloseProf[],1,MATCH(AL$4,CurCloseProf[#Headers],0))*'CC Summary'!$K$94*$AJ$91</f>
        <v>0</v>
      </c>
      <c r="AM91" s="59">
        <f>INDEX(CurCloseProf[],1,MATCH(AM$4,CurCloseProf[#Headers],0))*'CC Summary'!$K$94*$AJ$91</f>
        <v>0</v>
      </c>
      <c r="AN91" s="59">
        <f>INDEX(CurCloseProf[],1,MATCH(AN$4,CurCloseProf[#Headers],0))*'CC Summary'!$K$94*$AJ$91</f>
        <v>0</v>
      </c>
      <c r="AO91" s="59">
        <f>INDEX(CurCloseProf[],1,MATCH(AO$4,CurCloseProf[#Headers],0))*'CC Summary'!$K$94*$AJ$91</f>
        <v>0</v>
      </c>
      <c r="AP91" s="59">
        <f>INDEX(CurCloseProf[],1,MATCH(AP$4,CurCloseProf[#Headers],0))*'CC Summary'!$K$94*$AJ$91</f>
        <v>0</v>
      </c>
      <c r="AQ91" s="59">
        <f>INDEX(CurCloseProf[],1,MATCH(AQ$4,CurCloseProf[#Headers],0))*'CC Summary'!$K$94*$AJ$91</f>
        <v>0</v>
      </c>
      <c r="AR91" s="59">
        <f>INDEX(CurCloseProf[],1,MATCH(AR$4,CurCloseProf[#Headers],0))*'CC Summary'!$K$94*$AJ$91</f>
        <v>0</v>
      </c>
      <c r="AS91" s="59">
        <f>INDEX(CurCloseProf[],1,MATCH(AS$4,CurCloseProf[#Headers],0))*'CC Summary'!$K$94*$AJ$91</f>
        <v>0</v>
      </c>
      <c r="AT91" s="59">
        <f>INDEX(CurCloseProf[],1,MATCH(AT$4,CurCloseProf[#Headers],0))*'CC Summary'!$K$94*$AJ$91</f>
        <v>0</v>
      </c>
      <c r="AU91" s="59">
        <f>INDEX(CurCloseProf[],1,MATCH(AU$4,CurCloseProf[#Headers],0))*'CC Summary'!$K$94*$AJ$91</f>
        <v>0</v>
      </c>
      <c r="AV91" s="59">
        <f>INDEX(CurCloseProf[],1,MATCH(AV$4,CurCloseProf[#Headers],0))*'CC Summary'!$K$94*$AJ$91</f>
        <v>0</v>
      </c>
      <c r="AW91" s="59">
        <f>INDEX(CurCloseProf[],1,MATCH(AW$4,CurCloseProf[#Headers],0))*'CC Summary'!$K$94*$AJ$91</f>
        <v>0</v>
      </c>
      <c r="AX91" s="59">
        <f t="shared" si="20"/>
        <v>0</v>
      </c>
    </row>
    <row r="92" spans="1:50">
      <c r="A92" t="s">
        <v>58</v>
      </c>
      <c r="B92" t="s">
        <v>146</v>
      </c>
      <c r="C92">
        <v>49502</v>
      </c>
      <c r="D92">
        <v>49500</v>
      </c>
      <c r="F92" s="7">
        <f>'Summary '!L96</f>
        <v>0</v>
      </c>
      <c r="G92" s="7">
        <f>INDEX(CurCloseProf[], MATCH(PAQueryRA[[#This Row],[Reg/Unreg]],CurCloseProf[R/NR],0),MATCH(G$4,CurCloseProf[#Headers],0))*'Closeouts and Depr'!$J97</f>
        <v>0</v>
      </c>
      <c r="H92" s="7">
        <f>INDEX(CurCloseProf[], MATCH(PAQueryRA[[#This Row],[Reg/Unreg]],CurCloseProf[R/NR],0),MATCH(H$4,CurCloseProf[#Headers],0))*'Closeouts and Depr'!$J97</f>
        <v>0</v>
      </c>
      <c r="I92" s="7">
        <f>INDEX(CurCloseProf[], MATCH(PAQueryRA[[#This Row],[Reg/Unreg]],CurCloseProf[R/NR],0),MATCH(I$4,CurCloseProf[#Headers],0))*'Closeouts and Depr'!$J97</f>
        <v>0</v>
      </c>
      <c r="J92" s="7">
        <f>INDEX(CurCloseProf[], MATCH(PAQueryRA[[#This Row],[Reg/Unreg]],CurCloseProf[R/NR],0),MATCH(J$4,CurCloseProf[#Headers],0))*'Closeouts and Depr'!$J97</f>
        <v>0</v>
      </c>
      <c r="K92" s="7">
        <f>INDEX(CurCloseProf[], MATCH(PAQueryRA[[#This Row],[Reg/Unreg]],CurCloseProf[R/NR],0),MATCH(K$4,CurCloseProf[#Headers],0))*'Closeouts and Depr'!$J97</f>
        <v>0</v>
      </c>
      <c r="L92" s="7">
        <f>INDEX(CurCloseProf[], MATCH(PAQueryRA[[#This Row],[Reg/Unreg]],CurCloseProf[R/NR],0),MATCH(L$4,CurCloseProf[#Headers],0))*'Closeouts and Depr'!$J97</f>
        <v>0</v>
      </c>
      <c r="M92" s="7">
        <f>INDEX(CurCloseProf[], MATCH(PAQueryRA[[#This Row],[Reg/Unreg]],CurCloseProf[R/NR],0),MATCH(M$4,CurCloseProf[#Headers],0))*'Closeouts and Depr'!$J97</f>
        <v>0</v>
      </c>
      <c r="N92" s="7">
        <f>INDEX(CurCloseProf[], MATCH(PAQueryRA[[#This Row],[Reg/Unreg]],CurCloseProf[R/NR],0),MATCH(N$4,CurCloseProf[#Headers],0))*'Closeouts and Depr'!$J97</f>
        <v>0</v>
      </c>
      <c r="O92" s="7">
        <f>INDEX(CurCloseProf[], MATCH(PAQueryRA[[#This Row],[Reg/Unreg]],CurCloseProf[R/NR],0),MATCH(O$4,CurCloseProf[#Headers],0))*'Closeouts and Depr'!$J97</f>
        <v>0</v>
      </c>
      <c r="P92" s="7">
        <f>INDEX(CurCloseProf[], MATCH(PAQueryRA[[#This Row],[Reg/Unreg]],CurCloseProf[R/NR],0),MATCH(P$4,CurCloseProf[#Headers],0))*'Closeouts and Depr'!$J97</f>
        <v>0</v>
      </c>
      <c r="Q92" s="7">
        <f>INDEX(CurCloseProf[], MATCH(PAQueryRA[[#This Row],[Reg/Unreg]],CurCloseProf[R/NR],0),MATCH(Q$4,CurCloseProf[#Headers],0))*'Closeouts and Depr'!$J97</f>
        <v>0</v>
      </c>
      <c r="R92" s="7">
        <f>INDEX(CurCloseProf[], MATCH(PAQueryRA[[#This Row],[Reg/Unreg]],CurCloseProf[R/NR],0),MATCH(R$4,CurCloseProf[#Headers],0))*'Closeouts and Depr'!$J97</f>
        <v>0</v>
      </c>
      <c r="S92" s="7">
        <f t="shared" si="18"/>
        <v>0</v>
      </c>
      <c r="U92" s="7">
        <f>'Summary '!K96</f>
        <v>0</v>
      </c>
      <c r="V92" s="7">
        <f>INDEX(CurCloseProf[], MATCH(PAQueryRA[[#This Row],[Reg/Unreg]],CurCloseProf[R/NR],0),MATCH(V$4,CurCloseProf[#Headers],0))*'Closeouts and Depr'!$M97</f>
        <v>0</v>
      </c>
      <c r="W92" s="7">
        <f>INDEX(CurCloseProf[], MATCH(PAQueryRA[[#This Row],[Reg/Unreg]],CurCloseProf[R/NR],0),MATCH(W$4,CurCloseProf[#Headers],0))*'Closeouts and Depr'!$M97</f>
        <v>0</v>
      </c>
      <c r="X92" s="7">
        <f>INDEX(CurCloseProf[], MATCH(PAQueryRA[[#This Row],[Reg/Unreg]],CurCloseProf[R/NR],0),MATCH(X$4,CurCloseProf[#Headers],0))*'Closeouts and Depr'!$M97</f>
        <v>0</v>
      </c>
      <c r="Y92" s="7">
        <f>INDEX(CurCloseProf[], MATCH(PAQueryRA[[#This Row],[Reg/Unreg]],CurCloseProf[R/NR],0),MATCH(Y$4,CurCloseProf[#Headers],0))*'Closeouts and Depr'!$M97</f>
        <v>0</v>
      </c>
      <c r="Z92" s="7">
        <f>INDEX(CurCloseProf[], MATCH(PAQueryRA[[#This Row],[Reg/Unreg]],CurCloseProf[R/NR],0),MATCH(Z$4,CurCloseProf[#Headers],0))*'Closeouts and Depr'!$M97</f>
        <v>0</v>
      </c>
      <c r="AA92" s="7">
        <f>INDEX(CurCloseProf[], MATCH(PAQueryRA[[#This Row],[Reg/Unreg]],CurCloseProf[R/NR],0),MATCH(AA$4,CurCloseProf[#Headers],0))*'Closeouts and Depr'!$M97</f>
        <v>0</v>
      </c>
      <c r="AB92" s="7">
        <f>INDEX(CurCloseProf[], MATCH(PAQueryRA[[#This Row],[Reg/Unreg]],CurCloseProf[R/NR],0),MATCH(AB$4,CurCloseProf[#Headers],0))*'Closeouts and Depr'!$M97</f>
        <v>0</v>
      </c>
      <c r="AC92" s="7">
        <f>INDEX(CurCloseProf[], MATCH(PAQueryRA[[#This Row],[Reg/Unreg]],CurCloseProf[R/NR],0),MATCH(AC$4,CurCloseProf[#Headers],0))*'Closeouts and Depr'!$M97</f>
        <v>0</v>
      </c>
      <c r="AD92" s="7">
        <f>INDEX(CurCloseProf[], MATCH(PAQueryRA[[#This Row],[Reg/Unreg]],CurCloseProf[R/NR],0),MATCH(AD$4,CurCloseProf[#Headers],0))*'Closeouts and Depr'!$M97</f>
        <v>0</v>
      </c>
      <c r="AE92" s="7">
        <f>INDEX(CurCloseProf[], MATCH(PAQueryRA[[#This Row],[Reg/Unreg]],CurCloseProf[R/NR],0),MATCH(AE$4,CurCloseProf[#Headers],0))*'Closeouts and Depr'!$M97</f>
        <v>0</v>
      </c>
      <c r="AF92" s="7">
        <f>INDEX(CurCloseProf[], MATCH(PAQueryRA[[#This Row],[Reg/Unreg]],CurCloseProf[R/NR],0),MATCH(AF$4,CurCloseProf[#Headers],0))*'Closeouts and Depr'!$M97</f>
        <v>0</v>
      </c>
      <c r="AG92" s="7">
        <f>INDEX(CurCloseProf[], MATCH(PAQueryRA[[#This Row],[Reg/Unreg]],CurCloseProf[R/NR],0),MATCH(AG$4,CurCloseProf[#Headers],0))*'Closeouts and Depr'!$M97</f>
        <v>0</v>
      </c>
      <c r="AH92" s="7">
        <f t="shared" si="19"/>
        <v>0</v>
      </c>
      <c r="AJ92" s="7">
        <v>0</v>
      </c>
      <c r="AK92" s="7"/>
      <c r="AL92" s="59">
        <f>INDEX(CurCloseProf[],1,MATCH(AL$4,CurCloseProf[#Headers],0))*'CC Summary'!$K$94*$AJ$92</f>
        <v>0</v>
      </c>
      <c r="AM92" s="59">
        <f>INDEX(CurCloseProf[],1,MATCH(AM$4,CurCloseProf[#Headers],0))*'CC Summary'!$K$94*$AJ$92</f>
        <v>0</v>
      </c>
      <c r="AN92" s="59">
        <f>INDEX(CurCloseProf[],1,MATCH(AN$4,CurCloseProf[#Headers],0))*'CC Summary'!$K$94*$AJ$92</f>
        <v>0</v>
      </c>
      <c r="AO92" s="59">
        <f>INDEX(CurCloseProf[],1,MATCH(AO$4,CurCloseProf[#Headers],0))*'CC Summary'!$K$94*$AJ$92</f>
        <v>0</v>
      </c>
      <c r="AP92" s="59">
        <f>INDEX(CurCloseProf[],1,MATCH(AP$4,CurCloseProf[#Headers],0))*'CC Summary'!$K$94*$AJ$92</f>
        <v>0</v>
      </c>
      <c r="AQ92" s="59">
        <f>INDEX(CurCloseProf[],1,MATCH(AQ$4,CurCloseProf[#Headers],0))*'CC Summary'!$K$94*$AJ$92</f>
        <v>0</v>
      </c>
      <c r="AR92" s="59">
        <f>INDEX(CurCloseProf[],1,MATCH(AR$4,CurCloseProf[#Headers],0))*'CC Summary'!$K$94*$AJ$92</f>
        <v>0</v>
      </c>
      <c r="AS92" s="59">
        <f>INDEX(CurCloseProf[],1,MATCH(AS$4,CurCloseProf[#Headers],0))*'CC Summary'!$K$94*$AJ$92</f>
        <v>0</v>
      </c>
      <c r="AT92" s="59">
        <f>INDEX(CurCloseProf[],1,MATCH(AT$4,CurCloseProf[#Headers],0))*'CC Summary'!$K$94*$AJ$92</f>
        <v>0</v>
      </c>
      <c r="AU92" s="59">
        <f>INDEX(CurCloseProf[],1,MATCH(AU$4,CurCloseProf[#Headers],0))*'CC Summary'!$K$94*$AJ$92</f>
        <v>0</v>
      </c>
      <c r="AV92" s="59">
        <f>INDEX(CurCloseProf[],1,MATCH(AV$4,CurCloseProf[#Headers],0))*'CC Summary'!$K$94*$AJ$92</f>
        <v>0</v>
      </c>
      <c r="AW92" s="59">
        <f>INDEX(CurCloseProf[],1,MATCH(AW$4,CurCloseProf[#Headers],0))*'CC Summary'!$K$94*$AJ$92</f>
        <v>0</v>
      </c>
      <c r="AX92" s="59">
        <f t="shared" si="20"/>
        <v>0</v>
      </c>
    </row>
    <row r="93" spans="1:50">
      <c r="A93" t="s">
        <v>58</v>
      </c>
      <c r="B93" t="s">
        <v>147</v>
      </c>
      <c r="C93">
        <v>49503</v>
      </c>
      <c r="D93">
        <v>49500</v>
      </c>
      <c r="F93" s="7">
        <f>'Summary '!L97</f>
        <v>0</v>
      </c>
      <c r="G93" s="7">
        <f>INDEX(CurCloseProf[], MATCH(PAQueryRA[[#This Row],[Reg/Unreg]],CurCloseProf[R/NR],0),MATCH(G$4,CurCloseProf[#Headers],0))*'Closeouts and Depr'!$J98</f>
        <v>0</v>
      </c>
      <c r="H93" s="7">
        <f>INDEX(CurCloseProf[], MATCH(PAQueryRA[[#This Row],[Reg/Unreg]],CurCloseProf[R/NR],0),MATCH(H$4,CurCloseProf[#Headers],0))*'Closeouts and Depr'!$J98</f>
        <v>0</v>
      </c>
      <c r="I93" s="7">
        <f>INDEX(CurCloseProf[], MATCH(PAQueryRA[[#This Row],[Reg/Unreg]],CurCloseProf[R/NR],0),MATCH(I$4,CurCloseProf[#Headers],0))*'Closeouts and Depr'!$J98</f>
        <v>0</v>
      </c>
      <c r="J93" s="7">
        <f>INDEX(CurCloseProf[], MATCH(PAQueryRA[[#This Row],[Reg/Unreg]],CurCloseProf[R/NR],0),MATCH(J$4,CurCloseProf[#Headers],0))*'Closeouts and Depr'!$J98</f>
        <v>0</v>
      </c>
      <c r="K93" s="7">
        <f>INDEX(CurCloseProf[], MATCH(PAQueryRA[[#This Row],[Reg/Unreg]],CurCloseProf[R/NR],0),MATCH(K$4,CurCloseProf[#Headers],0))*'Closeouts and Depr'!$J98</f>
        <v>0</v>
      </c>
      <c r="L93" s="7">
        <f>INDEX(CurCloseProf[], MATCH(PAQueryRA[[#This Row],[Reg/Unreg]],CurCloseProf[R/NR],0),MATCH(L$4,CurCloseProf[#Headers],0))*'Closeouts and Depr'!$J98</f>
        <v>0</v>
      </c>
      <c r="M93" s="7">
        <f>INDEX(CurCloseProf[], MATCH(PAQueryRA[[#This Row],[Reg/Unreg]],CurCloseProf[R/NR],0),MATCH(M$4,CurCloseProf[#Headers],0))*'Closeouts and Depr'!$J98</f>
        <v>0</v>
      </c>
      <c r="N93" s="7">
        <f>INDEX(CurCloseProf[], MATCH(PAQueryRA[[#This Row],[Reg/Unreg]],CurCloseProf[R/NR],0),MATCH(N$4,CurCloseProf[#Headers],0))*'Closeouts and Depr'!$J98</f>
        <v>0</v>
      </c>
      <c r="O93" s="7">
        <f>INDEX(CurCloseProf[], MATCH(PAQueryRA[[#This Row],[Reg/Unreg]],CurCloseProf[R/NR],0),MATCH(O$4,CurCloseProf[#Headers],0))*'Closeouts and Depr'!$J98</f>
        <v>0</v>
      </c>
      <c r="P93" s="7">
        <f>INDEX(CurCloseProf[], MATCH(PAQueryRA[[#This Row],[Reg/Unreg]],CurCloseProf[R/NR],0),MATCH(P$4,CurCloseProf[#Headers],0))*'Closeouts and Depr'!$J98</f>
        <v>0</v>
      </c>
      <c r="Q93" s="7">
        <f>INDEX(CurCloseProf[], MATCH(PAQueryRA[[#This Row],[Reg/Unreg]],CurCloseProf[R/NR],0),MATCH(Q$4,CurCloseProf[#Headers],0))*'Closeouts and Depr'!$J98</f>
        <v>0</v>
      </c>
      <c r="R93" s="7">
        <f>INDEX(CurCloseProf[], MATCH(PAQueryRA[[#This Row],[Reg/Unreg]],CurCloseProf[R/NR],0),MATCH(R$4,CurCloseProf[#Headers],0))*'Closeouts and Depr'!$J98</f>
        <v>0</v>
      </c>
      <c r="S93" s="7">
        <f t="shared" si="18"/>
        <v>0</v>
      </c>
      <c r="U93" s="7">
        <f>'Summary '!K97</f>
        <v>0</v>
      </c>
      <c r="V93" s="7">
        <f>INDEX(CurCloseProf[], MATCH(PAQueryRA[[#This Row],[Reg/Unreg]],CurCloseProf[R/NR],0),MATCH(V$4,CurCloseProf[#Headers],0))*'Closeouts and Depr'!$M98</f>
        <v>0</v>
      </c>
      <c r="W93" s="7">
        <f>INDEX(CurCloseProf[], MATCH(PAQueryRA[[#This Row],[Reg/Unreg]],CurCloseProf[R/NR],0),MATCH(W$4,CurCloseProf[#Headers],0))*'Closeouts and Depr'!$M98</f>
        <v>0</v>
      </c>
      <c r="X93" s="7">
        <f>INDEX(CurCloseProf[], MATCH(PAQueryRA[[#This Row],[Reg/Unreg]],CurCloseProf[R/NR],0),MATCH(X$4,CurCloseProf[#Headers],0))*'Closeouts and Depr'!$M98</f>
        <v>0</v>
      </c>
      <c r="Y93" s="7">
        <f>INDEX(CurCloseProf[], MATCH(PAQueryRA[[#This Row],[Reg/Unreg]],CurCloseProf[R/NR],0),MATCH(Y$4,CurCloseProf[#Headers],0))*'Closeouts and Depr'!$M98</f>
        <v>0</v>
      </c>
      <c r="Z93" s="7">
        <f>INDEX(CurCloseProf[], MATCH(PAQueryRA[[#This Row],[Reg/Unreg]],CurCloseProf[R/NR],0),MATCH(Z$4,CurCloseProf[#Headers],0))*'Closeouts and Depr'!$M98</f>
        <v>0</v>
      </c>
      <c r="AA93" s="7">
        <f>INDEX(CurCloseProf[], MATCH(PAQueryRA[[#This Row],[Reg/Unreg]],CurCloseProf[R/NR],0),MATCH(AA$4,CurCloseProf[#Headers],0))*'Closeouts and Depr'!$M98</f>
        <v>0</v>
      </c>
      <c r="AB93" s="7">
        <f>INDEX(CurCloseProf[], MATCH(PAQueryRA[[#This Row],[Reg/Unreg]],CurCloseProf[R/NR],0),MATCH(AB$4,CurCloseProf[#Headers],0))*'Closeouts and Depr'!$M98</f>
        <v>0</v>
      </c>
      <c r="AC93" s="7">
        <f>INDEX(CurCloseProf[], MATCH(PAQueryRA[[#This Row],[Reg/Unreg]],CurCloseProf[R/NR],0),MATCH(AC$4,CurCloseProf[#Headers],0))*'Closeouts and Depr'!$M98</f>
        <v>0</v>
      </c>
      <c r="AD93" s="7">
        <f>INDEX(CurCloseProf[], MATCH(PAQueryRA[[#This Row],[Reg/Unreg]],CurCloseProf[R/NR],0),MATCH(AD$4,CurCloseProf[#Headers],0))*'Closeouts and Depr'!$M98</f>
        <v>0</v>
      </c>
      <c r="AE93" s="7">
        <f>INDEX(CurCloseProf[], MATCH(PAQueryRA[[#This Row],[Reg/Unreg]],CurCloseProf[R/NR],0),MATCH(AE$4,CurCloseProf[#Headers],0))*'Closeouts and Depr'!$M98</f>
        <v>0</v>
      </c>
      <c r="AF93" s="7">
        <f>INDEX(CurCloseProf[], MATCH(PAQueryRA[[#This Row],[Reg/Unreg]],CurCloseProf[R/NR],0),MATCH(AF$4,CurCloseProf[#Headers],0))*'Closeouts and Depr'!$M98</f>
        <v>0</v>
      </c>
      <c r="AG93" s="7">
        <f>INDEX(CurCloseProf[], MATCH(PAQueryRA[[#This Row],[Reg/Unreg]],CurCloseProf[R/NR],0),MATCH(AG$4,CurCloseProf[#Headers],0))*'Closeouts and Depr'!$M98</f>
        <v>0</v>
      </c>
      <c r="AH93" s="7">
        <f t="shared" si="19"/>
        <v>0</v>
      </c>
      <c r="AJ93" s="7">
        <v>0</v>
      </c>
      <c r="AK93" s="7"/>
      <c r="AL93" s="59">
        <f>INDEX(CurCloseProf[],1,MATCH(AL$4,CurCloseProf[#Headers],0))*'CC Summary'!$K$94*$AJ$93</f>
        <v>0</v>
      </c>
      <c r="AM93" s="59">
        <f>INDEX(CurCloseProf[],1,MATCH(AM$4,CurCloseProf[#Headers],0))*'CC Summary'!$K$94*$AJ$93</f>
        <v>0</v>
      </c>
      <c r="AN93" s="59">
        <f>INDEX(CurCloseProf[],1,MATCH(AN$4,CurCloseProf[#Headers],0))*'CC Summary'!$K$94*$AJ$93</f>
        <v>0</v>
      </c>
      <c r="AO93" s="59">
        <f>INDEX(CurCloseProf[],1,MATCH(AO$4,CurCloseProf[#Headers],0))*'CC Summary'!$K$94*$AJ$93</f>
        <v>0</v>
      </c>
      <c r="AP93" s="59">
        <f>INDEX(CurCloseProf[],1,MATCH(AP$4,CurCloseProf[#Headers],0))*'CC Summary'!$K$94*$AJ$93</f>
        <v>0</v>
      </c>
      <c r="AQ93" s="59">
        <f>INDEX(CurCloseProf[],1,MATCH(AQ$4,CurCloseProf[#Headers],0))*'CC Summary'!$K$94*$AJ$93</f>
        <v>0</v>
      </c>
      <c r="AR93" s="59">
        <f>INDEX(CurCloseProf[],1,MATCH(AR$4,CurCloseProf[#Headers],0))*'CC Summary'!$K$94*$AJ$93</f>
        <v>0</v>
      </c>
      <c r="AS93" s="59">
        <f>INDEX(CurCloseProf[],1,MATCH(AS$4,CurCloseProf[#Headers],0))*'CC Summary'!$K$94*$AJ$93</f>
        <v>0</v>
      </c>
      <c r="AT93" s="59">
        <f>INDEX(CurCloseProf[],1,MATCH(AT$4,CurCloseProf[#Headers],0))*'CC Summary'!$K$94*$AJ$93</f>
        <v>0</v>
      </c>
      <c r="AU93" s="59">
        <f>INDEX(CurCloseProf[],1,MATCH(AU$4,CurCloseProf[#Headers],0))*'CC Summary'!$K$94*$AJ$93</f>
        <v>0</v>
      </c>
      <c r="AV93" s="59">
        <f>INDEX(CurCloseProf[],1,MATCH(AV$4,CurCloseProf[#Headers],0))*'CC Summary'!$K$94*$AJ$93</f>
        <v>0</v>
      </c>
      <c r="AW93" s="59">
        <f>INDEX(CurCloseProf[],1,MATCH(AW$4,CurCloseProf[#Headers],0))*'CC Summary'!$K$94*$AJ$93</f>
        <v>0</v>
      </c>
      <c r="AX93" s="59">
        <f t="shared" si="20"/>
        <v>0</v>
      </c>
    </row>
    <row r="94" spans="1:50">
      <c r="A94" t="s">
        <v>58</v>
      </c>
      <c r="B94" t="s">
        <v>148</v>
      </c>
      <c r="C94">
        <v>49504</v>
      </c>
      <c r="D94">
        <v>49500</v>
      </c>
      <c r="F94" s="7">
        <f>'Summary '!L98</f>
        <v>0</v>
      </c>
      <c r="G94" s="7">
        <f>INDEX(CurCloseProf[], MATCH(PAQueryRA[[#This Row],[Reg/Unreg]],CurCloseProf[R/NR],0),MATCH(G$4,CurCloseProf[#Headers],0))*'Closeouts and Depr'!$J99</f>
        <v>0</v>
      </c>
      <c r="H94" s="7">
        <f>INDEX(CurCloseProf[], MATCH(PAQueryRA[[#This Row],[Reg/Unreg]],CurCloseProf[R/NR],0),MATCH(H$4,CurCloseProf[#Headers],0))*'Closeouts and Depr'!$J99</f>
        <v>0</v>
      </c>
      <c r="I94" s="7">
        <f>INDEX(CurCloseProf[], MATCH(PAQueryRA[[#This Row],[Reg/Unreg]],CurCloseProf[R/NR],0),MATCH(I$4,CurCloseProf[#Headers],0))*'Closeouts and Depr'!$J99</f>
        <v>0</v>
      </c>
      <c r="J94" s="7">
        <f>INDEX(CurCloseProf[], MATCH(PAQueryRA[[#This Row],[Reg/Unreg]],CurCloseProf[R/NR],0),MATCH(J$4,CurCloseProf[#Headers],0))*'Closeouts and Depr'!$J99</f>
        <v>0</v>
      </c>
      <c r="K94" s="7">
        <f>INDEX(CurCloseProf[], MATCH(PAQueryRA[[#This Row],[Reg/Unreg]],CurCloseProf[R/NR],0),MATCH(K$4,CurCloseProf[#Headers],0))*'Closeouts and Depr'!$J99</f>
        <v>0</v>
      </c>
      <c r="L94" s="7">
        <f>INDEX(CurCloseProf[], MATCH(PAQueryRA[[#This Row],[Reg/Unreg]],CurCloseProf[R/NR],0),MATCH(L$4,CurCloseProf[#Headers],0))*'Closeouts and Depr'!$J99</f>
        <v>0</v>
      </c>
      <c r="M94" s="7">
        <f>INDEX(CurCloseProf[], MATCH(PAQueryRA[[#This Row],[Reg/Unreg]],CurCloseProf[R/NR],0),MATCH(M$4,CurCloseProf[#Headers],0))*'Closeouts and Depr'!$J99</f>
        <v>0</v>
      </c>
      <c r="N94" s="7">
        <f>INDEX(CurCloseProf[], MATCH(PAQueryRA[[#This Row],[Reg/Unreg]],CurCloseProf[R/NR],0),MATCH(N$4,CurCloseProf[#Headers],0))*'Closeouts and Depr'!$J99</f>
        <v>0</v>
      </c>
      <c r="O94" s="7">
        <f>INDEX(CurCloseProf[], MATCH(PAQueryRA[[#This Row],[Reg/Unreg]],CurCloseProf[R/NR],0),MATCH(O$4,CurCloseProf[#Headers],0))*'Closeouts and Depr'!$J99</f>
        <v>0</v>
      </c>
      <c r="P94" s="7">
        <f>INDEX(CurCloseProf[], MATCH(PAQueryRA[[#This Row],[Reg/Unreg]],CurCloseProf[R/NR],0),MATCH(P$4,CurCloseProf[#Headers],0))*'Closeouts and Depr'!$J99</f>
        <v>0</v>
      </c>
      <c r="Q94" s="7">
        <f>INDEX(CurCloseProf[], MATCH(PAQueryRA[[#This Row],[Reg/Unreg]],CurCloseProf[R/NR],0),MATCH(Q$4,CurCloseProf[#Headers],0))*'Closeouts and Depr'!$J99</f>
        <v>0</v>
      </c>
      <c r="R94" s="7">
        <f>INDEX(CurCloseProf[], MATCH(PAQueryRA[[#This Row],[Reg/Unreg]],CurCloseProf[R/NR],0),MATCH(R$4,CurCloseProf[#Headers],0))*'Closeouts and Depr'!$J99</f>
        <v>0</v>
      </c>
      <c r="S94" s="7">
        <f t="shared" si="18"/>
        <v>0</v>
      </c>
      <c r="U94" s="7">
        <f>'Summary '!K98</f>
        <v>0</v>
      </c>
      <c r="V94" s="7">
        <f>INDEX(CurCloseProf[], MATCH(PAQueryRA[[#This Row],[Reg/Unreg]],CurCloseProf[R/NR],0),MATCH(V$4,CurCloseProf[#Headers],0))*'Closeouts and Depr'!$M99</f>
        <v>0</v>
      </c>
      <c r="W94" s="7">
        <f>INDEX(CurCloseProf[], MATCH(PAQueryRA[[#This Row],[Reg/Unreg]],CurCloseProf[R/NR],0),MATCH(W$4,CurCloseProf[#Headers],0))*'Closeouts and Depr'!$M99</f>
        <v>0</v>
      </c>
      <c r="X94" s="7">
        <f>INDEX(CurCloseProf[], MATCH(PAQueryRA[[#This Row],[Reg/Unreg]],CurCloseProf[R/NR],0),MATCH(X$4,CurCloseProf[#Headers],0))*'Closeouts and Depr'!$M99</f>
        <v>0</v>
      </c>
      <c r="Y94" s="7">
        <f>INDEX(CurCloseProf[], MATCH(PAQueryRA[[#This Row],[Reg/Unreg]],CurCloseProf[R/NR],0),MATCH(Y$4,CurCloseProf[#Headers],0))*'Closeouts and Depr'!$M99</f>
        <v>0</v>
      </c>
      <c r="Z94" s="7">
        <f>INDEX(CurCloseProf[], MATCH(PAQueryRA[[#This Row],[Reg/Unreg]],CurCloseProf[R/NR],0),MATCH(Z$4,CurCloseProf[#Headers],0))*'Closeouts and Depr'!$M99</f>
        <v>0</v>
      </c>
      <c r="AA94" s="7">
        <f>INDEX(CurCloseProf[], MATCH(PAQueryRA[[#This Row],[Reg/Unreg]],CurCloseProf[R/NR],0),MATCH(AA$4,CurCloseProf[#Headers],0))*'Closeouts and Depr'!$M99</f>
        <v>0</v>
      </c>
      <c r="AB94" s="7">
        <f>INDEX(CurCloseProf[], MATCH(PAQueryRA[[#This Row],[Reg/Unreg]],CurCloseProf[R/NR],0),MATCH(AB$4,CurCloseProf[#Headers],0))*'Closeouts and Depr'!$M99</f>
        <v>0</v>
      </c>
      <c r="AC94" s="7">
        <f>INDEX(CurCloseProf[], MATCH(PAQueryRA[[#This Row],[Reg/Unreg]],CurCloseProf[R/NR],0),MATCH(AC$4,CurCloseProf[#Headers],0))*'Closeouts and Depr'!$M99</f>
        <v>0</v>
      </c>
      <c r="AD94" s="7">
        <f>INDEX(CurCloseProf[], MATCH(PAQueryRA[[#This Row],[Reg/Unreg]],CurCloseProf[R/NR],0),MATCH(AD$4,CurCloseProf[#Headers],0))*'Closeouts and Depr'!$M99</f>
        <v>0</v>
      </c>
      <c r="AE94" s="7">
        <f>INDEX(CurCloseProf[], MATCH(PAQueryRA[[#This Row],[Reg/Unreg]],CurCloseProf[R/NR],0),MATCH(AE$4,CurCloseProf[#Headers],0))*'Closeouts and Depr'!$M99</f>
        <v>0</v>
      </c>
      <c r="AF94" s="7">
        <f>INDEX(CurCloseProf[], MATCH(PAQueryRA[[#This Row],[Reg/Unreg]],CurCloseProf[R/NR],0),MATCH(AF$4,CurCloseProf[#Headers],0))*'Closeouts and Depr'!$M99</f>
        <v>0</v>
      </c>
      <c r="AG94" s="7">
        <f>INDEX(CurCloseProf[], MATCH(PAQueryRA[[#This Row],[Reg/Unreg]],CurCloseProf[R/NR],0),MATCH(AG$4,CurCloseProf[#Headers],0))*'Closeouts and Depr'!$M99</f>
        <v>0</v>
      </c>
      <c r="AH94" s="7">
        <f t="shared" si="19"/>
        <v>0</v>
      </c>
      <c r="AJ94" s="7">
        <v>0</v>
      </c>
      <c r="AK94" s="7"/>
      <c r="AL94" s="59">
        <f>INDEX(CurCloseProf[],1,MATCH(AL$4,CurCloseProf[#Headers],0))*'CC Summary'!$K$94*$AJ$94</f>
        <v>0</v>
      </c>
      <c r="AM94" s="59">
        <f>INDEX(CurCloseProf[],1,MATCH(AM$4,CurCloseProf[#Headers],0))*'CC Summary'!$K$94*$AJ$94</f>
        <v>0</v>
      </c>
      <c r="AN94" s="59">
        <f>INDEX(CurCloseProf[],1,MATCH(AN$4,CurCloseProf[#Headers],0))*'CC Summary'!$K$94*$AJ$94</f>
        <v>0</v>
      </c>
      <c r="AO94" s="59">
        <f>INDEX(CurCloseProf[],1,MATCH(AO$4,CurCloseProf[#Headers],0))*'CC Summary'!$K$94*$AJ$94</f>
        <v>0</v>
      </c>
      <c r="AP94" s="59">
        <f>INDEX(CurCloseProf[],1,MATCH(AP$4,CurCloseProf[#Headers],0))*'CC Summary'!$K$94*$AJ$94</f>
        <v>0</v>
      </c>
      <c r="AQ94" s="59">
        <f>INDEX(CurCloseProf[],1,MATCH(AQ$4,CurCloseProf[#Headers],0))*'CC Summary'!$K$94*$AJ$94</f>
        <v>0</v>
      </c>
      <c r="AR94" s="59">
        <f>INDEX(CurCloseProf[],1,MATCH(AR$4,CurCloseProf[#Headers],0))*'CC Summary'!$K$94*$AJ$94</f>
        <v>0</v>
      </c>
      <c r="AS94" s="59">
        <f>INDEX(CurCloseProf[],1,MATCH(AS$4,CurCloseProf[#Headers],0))*'CC Summary'!$K$94*$AJ$94</f>
        <v>0</v>
      </c>
      <c r="AT94" s="59">
        <f>INDEX(CurCloseProf[],1,MATCH(AT$4,CurCloseProf[#Headers],0))*'CC Summary'!$K$94*$AJ$94</f>
        <v>0</v>
      </c>
      <c r="AU94" s="59">
        <f>INDEX(CurCloseProf[],1,MATCH(AU$4,CurCloseProf[#Headers],0))*'CC Summary'!$K$94*$AJ$94</f>
        <v>0</v>
      </c>
      <c r="AV94" s="59">
        <f>INDEX(CurCloseProf[],1,MATCH(AV$4,CurCloseProf[#Headers],0))*'CC Summary'!$K$94*$AJ$94</f>
        <v>0</v>
      </c>
      <c r="AW94" s="59">
        <f>INDEX(CurCloseProf[],1,MATCH(AW$4,CurCloseProf[#Headers],0))*'CC Summary'!$K$94*$AJ$94</f>
        <v>0</v>
      </c>
      <c r="AX94" s="59">
        <f t="shared" si="20"/>
        <v>0</v>
      </c>
    </row>
    <row r="95" spans="1:50">
      <c r="A95" t="s">
        <v>58</v>
      </c>
      <c r="B95" t="s">
        <v>149</v>
      </c>
      <c r="C95">
        <v>49505</v>
      </c>
      <c r="D95">
        <v>49500</v>
      </c>
      <c r="F95" s="7">
        <f>'Summary '!L99</f>
        <v>0</v>
      </c>
      <c r="G95" s="7">
        <f>INDEX(CurCloseProf[], MATCH(PAQueryRA[[#This Row],[Reg/Unreg]],CurCloseProf[R/NR],0),MATCH(G$4,CurCloseProf[#Headers],0))*'Closeouts and Depr'!$J100</f>
        <v>0</v>
      </c>
      <c r="H95" s="7">
        <f>INDEX(CurCloseProf[], MATCH(PAQueryRA[[#This Row],[Reg/Unreg]],CurCloseProf[R/NR],0),MATCH(H$4,CurCloseProf[#Headers],0))*'Closeouts and Depr'!$J100</f>
        <v>0</v>
      </c>
      <c r="I95" s="7">
        <f>INDEX(CurCloseProf[], MATCH(PAQueryRA[[#This Row],[Reg/Unreg]],CurCloseProf[R/NR],0),MATCH(I$4,CurCloseProf[#Headers],0))*'Closeouts and Depr'!$J100</f>
        <v>0</v>
      </c>
      <c r="J95" s="7">
        <f>INDEX(CurCloseProf[], MATCH(PAQueryRA[[#This Row],[Reg/Unreg]],CurCloseProf[R/NR],0),MATCH(J$4,CurCloseProf[#Headers],0))*'Closeouts and Depr'!$J100</f>
        <v>0</v>
      </c>
      <c r="K95" s="7">
        <f>INDEX(CurCloseProf[], MATCH(PAQueryRA[[#This Row],[Reg/Unreg]],CurCloseProf[R/NR],0),MATCH(K$4,CurCloseProf[#Headers],0))*'Closeouts and Depr'!$J100</f>
        <v>0</v>
      </c>
      <c r="L95" s="7">
        <f>INDEX(CurCloseProf[], MATCH(PAQueryRA[[#This Row],[Reg/Unreg]],CurCloseProf[R/NR],0),MATCH(L$4,CurCloseProf[#Headers],0))*'Closeouts and Depr'!$J100</f>
        <v>0</v>
      </c>
      <c r="M95" s="7">
        <f>INDEX(CurCloseProf[], MATCH(PAQueryRA[[#This Row],[Reg/Unreg]],CurCloseProf[R/NR],0),MATCH(M$4,CurCloseProf[#Headers],0))*'Closeouts and Depr'!$J100</f>
        <v>0</v>
      </c>
      <c r="N95" s="7">
        <f>INDEX(CurCloseProf[], MATCH(PAQueryRA[[#This Row],[Reg/Unreg]],CurCloseProf[R/NR],0),MATCH(N$4,CurCloseProf[#Headers],0))*'Closeouts and Depr'!$J100</f>
        <v>0</v>
      </c>
      <c r="O95" s="7">
        <f>INDEX(CurCloseProf[], MATCH(PAQueryRA[[#This Row],[Reg/Unreg]],CurCloseProf[R/NR],0),MATCH(O$4,CurCloseProf[#Headers],0))*'Closeouts and Depr'!$J100</f>
        <v>0</v>
      </c>
      <c r="P95" s="7">
        <f>INDEX(CurCloseProf[], MATCH(PAQueryRA[[#This Row],[Reg/Unreg]],CurCloseProf[R/NR],0),MATCH(P$4,CurCloseProf[#Headers],0))*'Closeouts and Depr'!$J100</f>
        <v>0</v>
      </c>
      <c r="Q95" s="7">
        <f>INDEX(CurCloseProf[], MATCH(PAQueryRA[[#This Row],[Reg/Unreg]],CurCloseProf[R/NR],0),MATCH(Q$4,CurCloseProf[#Headers],0))*'Closeouts and Depr'!$J100</f>
        <v>0</v>
      </c>
      <c r="R95" s="7">
        <f>INDEX(CurCloseProf[], MATCH(PAQueryRA[[#This Row],[Reg/Unreg]],CurCloseProf[R/NR],0),MATCH(R$4,CurCloseProf[#Headers],0))*'Closeouts and Depr'!$J100</f>
        <v>0</v>
      </c>
      <c r="S95" s="7">
        <f t="shared" si="18"/>
        <v>0</v>
      </c>
      <c r="U95" s="7">
        <f>'Summary '!K99</f>
        <v>0</v>
      </c>
      <c r="V95" s="7">
        <f>INDEX(CurCloseProf[], MATCH(PAQueryRA[[#This Row],[Reg/Unreg]],CurCloseProf[R/NR],0),MATCH(V$4,CurCloseProf[#Headers],0))*'Closeouts and Depr'!$M100</f>
        <v>0</v>
      </c>
      <c r="W95" s="7">
        <f>INDEX(CurCloseProf[], MATCH(PAQueryRA[[#This Row],[Reg/Unreg]],CurCloseProf[R/NR],0),MATCH(W$4,CurCloseProf[#Headers],0))*'Closeouts and Depr'!$M100</f>
        <v>0</v>
      </c>
      <c r="X95" s="7">
        <f>INDEX(CurCloseProf[], MATCH(PAQueryRA[[#This Row],[Reg/Unreg]],CurCloseProf[R/NR],0),MATCH(X$4,CurCloseProf[#Headers],0))*'Closeouts and Depr'!$M100</f>
        <v>0</v>
      </c>
      <c r="Y95" s="7">
        <f>INDEX(CurCloseProf[], MATCH(PAQueryRA[[#This Row],[Reg/Unreg]],CurCloseProf[R/NR],0),MATCH(Y$4,CurCloseProf[#Headers],0))*'Closeouts and Depr'!$M100</f>
        <v>0</v>
      </c>
      <c r="Z95" s="7">
        <f>INDEX(CurCloseProf[], MATCH(PAQueryRA[[#This Row],[Reg/Unreg]],CurCloseProf[R/NR],0),MATCH(Z$4,CurCloseProf[#Headers],0))*'Closeouts and Depr'!$M100</f>
        <v>0</v>
      </c>
      <c r="AA95" s="7">
        <f>INDEX(CurCloseProf[], MATCH(PAQueryRA[[#This Row],[Reg/Unreg]],CurCloseProf[R/NR],0),MATCH(AA$4,CurCloseProf[#Headers],0))*'Closeouts and Depr'!$M100</f>
        <v>0</v>
      </c>
      <c r="AB95" s="7">
        <f>INDEX(CurCloseProf[], MATCH(PAQueryRA[[#This Row],[Reg/Unreg]],CurCloseProf[R/NR],0),MATCH(AB$4,CurCloseProf[#Headers],0))*'Closeouts and Depr'!$M100</f>
        <v>0</v>
      </c>
      <c r="AC95" s="7">
        <f>INDEX(CurCloseProf[], MATCH(PAQueryRA[[#This Row],[Reg/Unreg]],CurCloseProf[R/NR],0),MATCH(AC$4,CurCloseProf[#Headers],0))*'Closeouts and Depr'!$M100</f>
        <v>0</v>
      </c>
      <c r="AD95" s="7">
        <f>INDEX(CurCloseProf[], MATCH(PAQueryRA[[#This Row],[Reg/Unreg]],CurCloseProf[R/NR],0),MATCH(AD$4,CurCloseProf[#Headers],0))*'Closeouts and Depr'!$M100</f>
        <v>0</v>
      </c>
      <c r="AE95" s="7">
        <f>INDEX(CurCloseProf[], MATCH(PAQueryRA[[#This Row],[Reg/Unreg]],CurCloseProf[R/NR],0),MATCH(AE$4,CurCloseProf[#Headers],0))*'Closeouts and Depr'!$M100</f>
        <v>0</v>
      </c>
      <c r="AF95" s="7">
        <f>INDEX(CurCloseProf[], MATCH(PAQueryRA[[#This Row],[Reg/Unreg]],CurCloseProf[R/NR],0),MATCH(AF$4,CurCloseProf[#Headers],0))*'Closeouts and Depr'!$M100</f>
        <v>0</v>
      </c>
      <c r="AG95" s="7">
        <f>INDEX(CurCloseProf[], MATCH(PAQueryRA[[#This Row],[Reg/Unreg]],CurCloseProf[R/NR],0),MATCH(AG$4,CurCloseProf[#Headers],0))*'Closeouts and Depr'!$M100</f>
        <v>0</v>
      </c>
      <c r="AH95" s="7">
        <f t="shared" si="19"/>
        <v>0</v>
      </c>
      <c r="AJ95" s="7">
        <v>0</v>
      </c>
      <c r="AK95" s="7"/>
      <c r="AL95" s="59">
        <f>INDEX(CurCloseProf[],1,MATCH(AL$4,CurCloseProf[#Headers],0))*'CC Summary'!$K$94*$AJ$95</f>
        <v>0</v>
      </c>
      <c r="AM95" s="59">
        <f>INDEX(CurCloseProf[],1,MATCH(AM$4,CurCloseProf[#Headers],0))*'CC Summary'!$K$94*$AJ$95</f>
        <v>0</v>
      </c>
      <c r="AN95" s="59">
        <f>INDEX(CurCloseProf[],1,MATCH(AN$4,CurCloseProf[#Headers],0))*'CC Summary'!$K$94*$AJ$95</f>
        <v>0</v>
      </c>
      <c r="AO95" s="59">
        <f>INDEX(CurCloseProf[],1,MATCH(AO$4,CurCloseProf[#Headers],0))*'CC Summary'!$K$94*$AJ$95</f>
        <v>0</v>
      </c>
      <c r="AP95" s="59">
        <f>INDEX(CurCloseProf[],1,MATCH(AP$4,CurCloseProf[#Headers],0))*'CC Summary'!$K$94*$AJ$95</f>
        <v>0</v>
      </c>
      <c r="AQ95" s="59">
        <f>INDEX(CurCloseProf[],1,MATCH(AQ$4,CurCloseProf[#Headers],0))*'CC Summary'!$K$94*$AJ$95</f>
        <v>0</v>
      </c>
      <c r="AR95" s="59">
        <f>INDEX(CurCloseProf[],1,MATCH(AR$4,CurCloseProf[#Headers],0))*'CC Summary'!$K$94*$AJ$95</f>
        <v>0</v>
      </c>
      <c r="AS95" s="59">
        <f>INDEX(CurCloseProf[],1,MATCH(AS$4,CurCloseProf[#Headers],0))*'CC Summary'!$K$94*$AJ$95</f>
        <v>0</v>
      </c>
      <c r="AT95" s="59">
        <f>INDEX(CurCloseProf[],1,MATCH(AT$4,CurCloseProf[#Headers],0))*'CC Summary'!$K$94*$AJ$95</f>
        <v>0</v>
      </c>
      <c r="AU95" s="59">
        <f>INDEX(CurCloseProf[],1,MATCH(AU$4,CurCloseProf[#Headers],0))*'CC Summary'!$K$94*$AJ$95</f>
        <v>0</v>
      </c>
      <c r="AV95" s="59">
        <f>INDEX(CurCloseProf[],1,MATCH(AV$4,CurCloseProf[#Headers],0))*'CC Summary'!$K$94*$AJ$95</f>
        <v>0</v>
      </c>
      <c r="AW95" s="59">
        <f>INDEX(CurCloseProf[],1,MATCH(AW$4,CurCloseProf[#Headers],0))*'CC Summary'!$K$94*$AJ$95</f>
        <v>0</v>
      </c>
      <c r="AX95" s="59">
        <f t="shared" si="20"/>
        <v>0</v>
      </c>
    </row>
    <row r="96" spans="1:50">
      <c r="A96" t="s">
        <v>58</v>
      </c>
      <c r="B96" t="s">
        <v>150</v>
      </c>
      <c r="C96">
        <v>49506</v>
      </c>
      <c r="D96">
        <v>49500</v>
      </c>
      <c r="F96" s="7">
        <f>'Summary '!L100</f>
        <v>0</v>
      </c>
      <c r="G96" s="7">
        <f>INDEX(CurCloseProf[], MATCH(PAQueryRA[[#This Row],[Reg/Unreg]],CurCloseProf[R/NR],0),MATCH(G$4,CurCloseProf[#Headers],0))*'Closeouts and Depr'!$J101</f>
        <v>0</v>
      </c>
      <c r="H96" s="7">
        <f>INDEX(CurCloseProf[], MATCH(PAQueryRA[[#This Row],[Reg/Unreg]],CurCloseProf[R/NR],0),MATCH(H$4,CurCloseProf[#Headers],0))*'Closeouts and Depr'!$J101</f>
        <v>0</v>
      </c>
      <c r="I96" s="7">
        <f>INDEX(CurCloseProf[], MATCH(PAQueryRA[[#This Row],[Reg/Unreg]],CurCloseProf[R/NR],0),MATCH(I$4,CurCloseProf[#Headers],0))*'Closeouts and Depr'!$J101</f>
        <v>0</v>
      </c>
      <c r="J96" s="7">
        <f>INDEX(CurCloseProf[], MATCH(PAQueryRA[[#This Row],[Reg/Unreg]],CurCloseProf[R/NR],0),MATCH(J$4,CurCloseProf[#Headers],0))*'Closeouts and Depr'!$J101</f>
        <v>0</v>
      </c>
      <c r="K96" s="7">
        <f>INDEX(CurCloseProf[], MATCH(PAQueryRA[[#This Row],[Reg/Unreg]],CurCloseProf[R/NR],0),MATCH(K$4,CurCloseProf[#Headers],0))*'Closeouts and Depr'!$J101</f>
        <v>0</v>
      </c>
      <c r="L96" s="7">
        <f>INDEX(CurCloseProf[], MATCH(PAQueryRA[[#This Row],[Reg/Unreg]],CurCloseProf[R/NR],0),MATCH(L$4,CurCloseProf[#Headers],0))*'Closeouts and Depr'!$J101</f>
        <v>0</v>
      </c>
      <c r="M96" s="7">
        <f>INDEX(CurCloseProf[], MATCH(PAQueryRA[[#This Row],[Reg/Unreg]],CurCloseProf[R/NR],0),MATCH(M$4,CurCloseProf[#Headers],0))*'Closeouts and Depr'!$J101</f>
        <v>0</v>
      </c>
      <c r="N96" s="7">
        <f>INDEX(CurCloseProf[], MATCH(PAQueryRA[[#This Row],[Reg/Unreg]],CurCloseProf[R/NR],0),MATCH(N$4,CurCloseProf[#Headers],0))*'Closeouts and Depr'!$J101</f>
        <v>0</v>
      </c>
      <c r="O96" s="7">
        <f>INDEX(CurCloseProf[], MATCH(PAQueryRA[[#This Row],[Reg/Unreg]],CurCloseProf[R/NR],0),MATCH(O$4,CurCloseProf[#Headers],0))*'Closeouts and Depr'!$J101</f>
        <v>0</v>
      </c>
      <c r="P96" s="7">
        <f>INDEX(CurCloseProf[], MATCH(PAQueryRA[[#This Row],[Reg/Unreg]],CurCloseProf[R/NR],0),MATCH(P$4,CurCloseProf[#Headers],0))*'Closeouts and Depr'!$J101</f>
        <v>0</v>
      </c>
      <c r="Q96" s="7">
        <f>INDEX(CurCloseProf[], MATCH(PAQueryRA[[#This Row],[Reg/Unreg]],CurCloseProf[R/NR],0),MATCH(Q$4,CurCloseProf[#Headers],0))*'Closeouts and Depr'!$J101</f>
        <v>0</v>
      </c>
      <c r="R96" s="7">
        <f>INDEX(CurCloseProf[], MATCH(PAQueryRA[[#This Row],[Reg/Unreg]],CurCloseProf[R/NR],0),MATCH(R$4,CurCloseProf[#Headers],0))*'Closeouts and Depr'!$J101</f>
        <v>0</v>
      </c>
      <c r="S96" s="7">
        <f t="shared" si="18"/>
        <v>0</v>
      </c>
      <c r="U96" s="7">
        <f>'Summary '!K100</f>
        <v>0</v>
      </c>
      <c r="V96" s="7">
        <f>INDEX(CurCloseProf[], MATCH(PAQueryRA[[#This Row],[Reg/Unreg]],CurCloseProf[R/NR],0),MATCH(V$4,CurCloseProf[#Headers],0))*'Closeouts and Depr'!$M101</f>
        <v>0</v>
      </c>
      <c r="W96" s="7">
        <f>INDEX(CurCloseProf[], MATCH(PAQueryRA[[#This Row],[Reg/Unreg]],CurCloseProf[R/NR],0),MATCH(W$4,CurCloseProf[#Headers],0))*'Closeouts and Depr'!$M101</f>
        <v>0</v>
      </c>
      <c r="X96" s="7">
        <f>INDEX(CurCloseProf[], MATCH(PAQueryRA[[#This Row],[Reg/Unreg]],CurCloseProf[R/NR],0),MATCH(X$4,CurCloseProf[#Headers],0))*'Closeouts and Depr'!$M101</f>
        <v>0</v>
      </c>
      <c r="Y96" s="7">
        <f>INDEX(CurCloseProf[], MATCH(PAQueryRA[[#This Row],[Reg/Unreg]],CurCloseProf[R/NR],0),MATCH(Y$4,CurCloseProf[#Headers],0))*'Closeouts and Depr'!$M101</f>
        <v>0</v>
      </c>
      <c r="Z96" s="7">
        <f>INDEX(CurCloseProf[], MATCH(PAQueryRA[[#This Row],[Reg/Unreg]],CurCloseProf[R/NR],0),MATCH(Z$4,CurCloseProf[#Headers],0))*'Closeouts and Depr'!$M101</f>
        <v>0</v>
      </c>
      <c r="AA96" s="7">
        <f>INDEX(CurCloseProf[], MATCH(PAQueryRA[[#This Row],[Reg/Unreg]],CurCloseProf[R/NR],0),MATCH(AA$4,CurCloseProf[#Headers],0))*'Closeouts and Depr'!$M101</f>
        <v>0</v>
      </c>
      <c r="AB96" s="7">
        <f>INDEX(CurCloseProf[], MATCH(PAQueryRA[[#This Row],[Reg/Unreg]],CurCloseProf[R/NR],0),MATCH(AB$4,CurCloseProf[#Headers],0))*'Closeouts and Depr'!$M101</f>
        <v>0</v>
      </c>
      <c r="AC96" s="7">
        <f>INDEX(CurCloseProf[], MATCH(PAQueryRA[[#This Row],[Reg/Unreg]],CurCloseProf[R/NR],0),MATCH(AC$4,CurCloseProf[#Headers],0))*'Closeouts and Depr'!$M101</f>
        <v>0</v>
      </c>
      <c r="AD96" s="7">
        <f>INDEX(CurCloseProf[], MATCH(PAQueryRA[[#This Row],[Reg/Unreg]],CurCloseProf[R/NR],0),MATCH(AD$4,CurCloseProf[#Headers],0))*'Closeouts and Depr'!$M101</f>
        <v>0</v>
      </c>
      <c r="AE96" s="7">
        <f>INDEX(CurCloseProf[], MATCH(PAQueryRA[[#This Row],[Reg/Unreg]],CurCloseProf[R/NR],0),MATCH(AE$4,CurCloseProf[#Headers],0))*'Closeouts and Depr'!$M101</f>
        <v>0</v>
      </c>
      <c r="AF96" s="7">
        <f>INDEX(CurCloseProf[], MATCH(PAQueryRA[[#This Row],[Reg/Unreg]],CurCloseProf[R/NR],0),MATCH(AF$4,CurCloseProf[#Headers],0))*'Closeouts and Depr'!$M101</f>
        <v>0</v>
      </c>
      <c r="AG96" s="7">
        <f>INDEX(CurCloseProf[], MATCH(PAQueryRA[[#This Row],[Reg/Unreg]],CurCloseProf[R/NR],0),MATCH(AG$4,CurCloseProf[#Headers],0))*'Closeouts and Depr'!$M101</f>
        <v>0</v>
      </c>
      <c r="AH96" s="7">
        <f t="shared" si="19"/>
        <v>0</v>
      </c>
      <c r="AJ96" s="7">
        <v>0</v>
      </c>
      <c r="AK96" s="7"/>
      <c r="AL96" s="59">
        <f>INDEX(CurCloseProf[],1,MATCH(AL$4,CurCloseProf[#Headers],0))*'CC Summary'!$K$94*$AJ$96</f>
        <v>0</v>
      </c>
      <c r="AM96" s="59">
        <f>INDEX(CurCloseProf[],1,MATCH(AM$4,CurCloseProf[#Headers],0))*'CC Summary'!$K$94*$AJ$96</f>
        <v>0</v>
      </c>
      <c r="AN96" s="59">
        <f>INDEX(CurCloseProf[],1,MATCH(AN$4,CurCloseProf[#Headers],0))*'CC Summary'!$K$94*$AJ$96</f>
        <v>0</v>
      </c>
      <c r="AO96" s="59">
        <f>INDEX(CurCloseProf[],1,MATCH(AO$4,CurCloseProf[#Headers],0))*'CC Summary'!$K$94*$AJ$96</f>
        <v>0</v>
      </c>
      <c r="AP96" s="59">
        <f>INDEX(CurCloseProf[],1,MATCH(AP$4,CurCloseProf[#Headers],0))*'CC Summary'!$K$94*$AJ$96</f>
        <v>0</v>
      </c>
      <c r="AQ96" s="59">
        <f>INDEX(CurCloseProf[],1,MATCH(AQ$4,CurCloseProf[#Headers],0))*'CC Summary'!$K$94*$AJ$96</f>
        <v>0</v>
      </c>
      <c r="AR96" s="59">
        <f>INDEX(CurCloseProf[],1,MATCH(AR$4,CurCloseProf[#Headers],0))*'CC Summary'!$K$94*$AJ$96</f>
        <v>0</v>
      </c>
      <c r="AS96" s="59">
        <f>INDEX(CurCloseProf[],1,MATCH(AS$4,CurCloseProf[#Headers],0))*'CC Summary'!$K$94*$AJ$96</f>
        <v>0</v>
      </c>
      <c r="AT96" s="59">
        <f>INDEX(CurCloseProf[],1,MATCH(AT$4,CurCloseProf[#Headers],0))*'CC Summary'!$K$94*$AJ$96</f>
        <v>0</v>
      </c>
      <c r="AU96" s="59">
        <f>INDEX(CurCloseProf[],1,MATCH(AU$4,CurCloseProf[#Headers],0))*'CC Summary'!$K$94*$AJ$96</f>
        <v>0</v>
      </c>
      <c r="AV96" s="59">
        <f>INDEX(CurCloseProf[],1,MATCH(AV$4,CurCloseProf[#Headers],0))*'CC Summary'!$K$94*$AJ$96</f>
        <v>0</v>
      </c>
      <c r="AW96" s="59">
        <f>INDEX(CurCloseProf[],1,MATCH(AW$4,CurCloseProf[#Headers],0))*'CC Summary'!$K$94*$AJ$96</f>
        <v>0</v>
      </c>
      <c r="AX96" s="59">
        <f t="shared" si="20"/>
        <v>0</v>
      </c>
    </row>
    <row r="97" spans="1:50">
      <c r="A97" t="s">
        <v>151</v>
      </c>
      <c r="B97" t="s">
        <v>152</v>
      </c>
      <c r="C97">
        <v>55001</v>
      </c>
      <c r="D97">
        <v>55000</v>
      </c>
      <c r="F97" s="7">
        <f>'Summary '!L101</f>
        <v>0</v>
      </c>
      <c r="G97" s="7">
        <f>INDEX(CurCloseProf[], MATCH(PAQueryRA[[#This Row],[Reg/Unreg]],CurCloseProf[R/NR],0),MATCH(G$4,CurCloseProf[#Headers],0))*'Closeouts and Depr'!$J102</f>
        <v>0</v>
      </c>
      <c r="H97" s="7">
        <f>INDEX(CurCloseProf[], MATCH(PAQueryRA[[#This Row],[Reg/Unreg]],CurCloseProf[R/NR],0),MATCH(H$4,CurCloseProf[#Headers],0))*'Closeouts and Depr'!$J102</f>
        <v>0</v>
      </c>
      <c r="I97" s="7">
        <f>INDEX(CurCloseProf[], MATCH(PAQueryRA[[#This Row],[Reg/Unreg]],CurCloseProf[R/NR],0),MATCH(I$4,CurCloseProf[#Headers],0))*'Closeouts and Depr'!$J102</f>
        <v>0</v>
      </c>
      <c r="J97" s="7">
        <f>INDEX(CurCloseProf[], MATCH(PAQueryRA[[#This Row],[Reg/Unreg]],CurCloseProf[R/NR],0),MATCH(J$4,CurCloseProf[#Headers],0))*'Closeouts and Depr'!$J102</f>
        <v>0</v>
      </c>
      <c r="K97" s="7">
        <f>INDEX(CurCloseProf[], MATCH(PAQueryRA[[#This Row],[Reg/Unreg]],CurCloseProf[R/NR],0),MATCH(K$4,CurCloseProf[#Headers],0))*'Closeouts and Depr'!$J102</f>
        <v>0</v>
      </c>
      <c r="L97" s="7">
        <f>INDEX(CurCloseProf[], MATCH(PAQueryRA[[#This Row],[Reg/Unreg]],CurCloseProf[R/NR],0),MATCH(L$4,CurCloseProf[#Headers],0))*'Closeouts and Depr'!$J102</f>
        <v>0</v>
      </c>
      <c r="M97" s="7">
        <f>INDEX(CurCloseProf[], MATCH(PAQueryRA[[#This Row],[Reg/Unreg]],CurCloseProf[R/NR],0),MATCH(M$4,CurCloseProf[#Headers],0))*'Closeouts and Depr'!$J102</f>
        <v>0</v>
      </c>
      <c r="N97" s="7">
        <f>INDEX(CurCloseProf[], MATCH(PAQueryRA[[#This Row],[Reg/Unreg]],CurCloseProf[R/NR],0),MATCH(N$4,CurCloseProf[#Headers],0))*'Closeouts and Depr'!$J102</f>
        <v>0</v>
      </c>
      <c r="O97" s="7">
        <f>INDEX(CurCloseProf[], MATCH(PAQueryRA[[#This Row],[Reg/Unreg]],CurCloseProf[R/NR],0),MATCH(O$4,CurCloseProf[#Headers],0))*'Closeouts and Depr'!$J102</f>
        <v>0</v>
      </c>
      <c r="P97" s="7">
        <f>INDEX(CurCloseProf[], MATCH(PAQueryRA[[#This Row],[Reg/Unreg]],CurCloseProf[R/NR],0),MATCH(P$4,CurCloseProf[#Headers],0))*'Closeouts and Depr'!$J102</f>
        <v>0</v>
      </c>
      <c r="Q97" s="7">
        <f>INDEX(CurCloseProf[], MATCH(PAQueryRA[[#This Row],[Reg/Unreg]],CurCloseProf[R/NR],0),MATCH(Q$4,CurCloseProf[#Headers],0))*'Closeouts and Depr'!$J102</f>
        <v>0</v>
      </c>
      <c r="R97" s="7">
        <f>INDEX(CurCloseProf[], MATCH(PAQueryRA[[#This Row],[Reg/Unreg]],CurCloseProf[R/NR],0),MATCH(R$4,CurCloseProf[#Headers],0))*'Closeouts and Depr'!$J102</f>
        <v>0</v>
      </c>
      <c r="S97" s="7">
        <f t="shared" si="18"/>
        <v>0</v>
      </c>
      <c r="U97" s="7">
        <f>'Summary '!K101</f>
        <v>0</v>
      </c>
      <c r="V97" s="7">
        <f>INDEX(CurCloseProf[], MATCH(PAQueryRA[[#This Row],[Reg/Unreg]],CurCloseProf[R/NR],0),MATCH(V$4,CurCloseProf[#Headers],0))*'Closeouts and Depr'!$M102</f>
        <v>0</v>
      </c>
      <c r="W97" s="7">
        <f>INDEX(CurCloseProf[], MATCH(PAQueryRA[[#This Row],[Reg/Unreg]],CurCloseProf[R/NR],0),MATCH(W$4,CurCloseProf[#Headers],0))*'Closeouts and Depr'!$M102</f>
        <v>0</v>
      </c>
      <c r="X97" s="7">
        <f>INDEX(CurCloseProf[], MATCH(PAQueryRA[[#This Row],[Reg/Unreg]],CurCloseProf[R/NR],0),MATCH(X$4,CurCloseProf[#Headers],0))*'Closeouts and Depr'!$M102</f>
        <v>0</v>
      </c>
      <c r="Y97" s="7">
        <f>INDEX(CurCloseProf[], MATCH(PAQueryRA[[#This Row],[Reg/Unreg]],CurCloseProf[R/NR],0),MATCH(Y$4,CurCloseProf[#Headers],0))*'Closeouts and Depr'!$M102</f>
        <v>0</v>
      </c>
      <c r="Z97" s="7">
        <f>INDEX(CurCloseProf[], MATCH(PAQueryRA[[#This Row],[Reg/Unreg]],CurCloseProf[R/NR],0),MATCH(Z$4,CurCloseProf[#Headers],0))*'Closeouts and Depr'!$M102</f>
        <v>0</v>
      </c>
      <c r="AA97" s="7">
        <f>INDEX(CurCloseProf[], MATCH(PAQueryRA[[#This Row],[Reg/Unreg]],CurCloseProf[R/NR],0),MATCH(AA$4,CurCloseProf[#Headers],0))*'Closeouts and Depr'!$M102</f>
        <v>0</v>
      </c>
      <c r="AB97" s="7">
        <f>INDEX(CurCloseProf[], MATCH(PAQueryRA[[#This Row],[Reg/Unreg]],CurCloseProf[R/NR],0),MATCH(AB$4,CurCloseProf[#Headers],0))*'Closeouts and Depr'!$M102</f>
        <v>0</v>
      </c>
      <c r="AC97" s="7">
        <f>INDEX(CurCloseProf[], MATCH(PAQueryRA[[#This Row],[Reg/Unreg]],CurCloseProf[R/NR],0),MATCH(AC$4,CurCloseProf[#Headers],0))*'Closeouts and Depr'!$M102</f>
        <v>0</v>
      </c>
      <c r="AD97" s="7">
        <f>INDEX(CurCloseProf[], MATCH(PAQueryRA[[#This Row],[Reg/Unreg]],CurCloseProf[R/NR],0),MATCH(AD$4,CurCloseProf[#Headers],0))*'Closeouts and Depr'!$M102</f>
        <v>0</v>
      </c>
      <c r="AE97" s="7">
        <f>INDEX(CurCloseProf[], MATCH(PAQueryRA[[#This Row],[Reg/Unreg]],CurCloseProf[R/NR],0),MATCH(AE$4,CurCloseProf[#Headers],0))*'Closeouts and Depr'!$M102</f>
        <v>0</v>
      </c>
      <c r="AF97" s="7">
        <f>INDEX(CurCloseProf[], MATCH(PAQueryRA[[#This Row],[Reg/Unreg]],CurCloseProf[R/NR],0),MATCH(AF$4,CurCloseProf[#Headers],0))*'Closeouts and Depr'!$M102</f>
        <v>0</v>
      </c>
      <c r="AG97" s="7">
        <f>INDEX(CurCloseProf[], MATCH(PAQueryRA[[#This Row],[Reg/Unreg]],CurCloseProf[R/NR],0),MATCH(AG$4,CurCloseProf[#Headers],0))*'Closeouts and Depr'!$M102</f>
        <v>0</v>
      </c>
      <c r="AH97" s="7">
        <f t="shared" si="19"/>
        <v>0</v>
      </c>
      <c r="AJ97" s="7">
        <v>0</v>
      </c>
      <c r="AK97" s="7"/>
      <c r="AL97" s="59">
        <f>INDEX(CurCloseProf[],1,MATCH(AL$4,CurCloseProf[#Headers],0))*'CC Summary'!$K$94*$AJ$97</f>
        <v>0</v>
      </c>
      <c r="AM97" s="59">
        <f>INDEX(CurCloseProf[],1,MATCH(AM$4,CurCloseProf[#Headers],0))*'CC Summary'!$K$94*$AJ$97</f>
        <v>0</v>
      </c>
      <c r="AN97" s="59">
        <f>INDEX(CurCloseProf[],1,MATCH(AN$4,CurCloseProf[#Headers],0))*'CC Summary'!$K$94*$AJ$97</f>
        <v>0</v>
      </c>
      <c r="AO97" s="59">
        <f>INDEX(CurCloseProf[],1,MATCH(AO$4,CurCloseProf[#Headers],0))*'CC Summary'!$K$94*$AJ$97</f>
        <v>0</v>
      </c>
      <c r="AP97" s="59">
        <f>INDEX(CurCloseProf[],1,MATCH(AP$4,CurCloseProf[#Headers],0))*'CC Summary'!$K$94*$AJ$97</f>
        <v>0</v>
      </c>
      <c r="AQ97" s="59">
        <f>INDEX(CurCloseProf[],1,MATCH(AQ$4,CurCloseProf[#Headers],0))*'CC Summary'!$K$94*$AJ$97</f>
        <v>0</v>
      </c>
      <c r="AR97" s="59">
        <f>INDEX(CurCloseProf[],1,MATCH(AR$4,CurCloseProf[#Headers],0))*'CC Summary'!$K$94*$AJ$97</f>
        <v>0</v>
      </c>
      <c r="AS97" s="59">
        <f>INDEX(CurCloseProf[],1,MATCH(AS$4,CurCloseProf[#Headers],0))*'CC Summary'!$K$94*$AJ$97</f>
        <v>0</v>
      </c>
      <c r="AT97" s="59">
        <f>INDEX(CurCloseProf[],1,MATCH(AT$4,CurCloseProf[#Headers],0))*'CC Summary'!$K$94*$AJ$97</f>
        <v>0</v>
      </c>
      <c r="AU97" s="59">
        <f>INDEX(CurCloseProf[],1,MATCH(AU$4,CurCloseProf[#Headers],0))*'CC Summary'!$K$94*$AJ$97</f>
        <v>0</v>
      </c>
      <c r="AV97" s="59">
        <f>INDEX(CurCloseProf[],1,MATCH(AV$4,CurCloseProf[#Headers],0))*'CC Summary'!$K$94*$AJ$97</f>
        <v>0</v>
      </c>
      <c r="AW97" s="59">
        <f>INDEX(CurCloseProf[],1,MATCH(AW$4,CurCloseProf[#Headers],0))*'CC Summary'!$K$94*$AJ$97</f>
        <v>0</v>
      </c>
      <c r="AX97" s="59">
        <f t="shared" si="20"/>
        <v>0</v>
      </c>
    </row>
    <row r="98" spans="1:50">
      <c r="A98" t="s">
        <v>151</v>
      </c>
      <c r="B98" t="s">
        <v>153</v>
      </c>
      <c r="C98">
        <v>55100</v>
      </c>
      <c r="D98">
        <v>55100</v>
      </c>
      <c r="F98" s="7">
        <f>'Summary '!L102</f>
        <v>0</v>
      </c>
      <c r="G98" s="7">
        <f>INDEX(CurCloseProf[], MATCH(PAQueryRA[[#This Row],[Reg/Unreg]],CurCloseProf[R/NR],0),MATCH(G$4,CurCloseProf[#Headers],0))*'Closeouts and Depr'!$J103</f>
        <v>0</v>
      </c>
      <c r="H98" s="7">
        <f>INDEX(CurCloseProf[], MATCH(PAQueryRA[[#This Row],[Reg/Unreg]],CurCloseProf[R/NR],0),MATCH(H$4,CurCloseProf[#Headers],0))*'Closeouts and Depr'!$J103</f>
        <v>0</v>
      </c>
      <c r="I98" s="7">
        <f>INDEX(CurCloseProf[], MATCH(PAQueryRA[[#This Row],[Reg/Unreg]],CurCloseProf[R/NR],0),MATCH(I$4,CurCloseProf[#Headers],0))*'Closeouts and Depr'!$J103</f>
        <v>0</v>
      </c>
      <c r="J98" s="7">
        <f>INDEX(CurCloseProf[], MATCH(PAQueryRA[[#This Row],[Reg/Unreg]],CurCloseProf[R/NR],0),MATCH(J$4,CurCloseProf[#Headers],0))*'Closeouts and Depr'!$J103</f>
        <v>0</v>
      </c>
      <c r="K98" s="7">
        <f>INDEX(CurCloseProf[], MATCH(PAQueryRA[[#This Row],[Reg/Unreg]],CurCloseProf[R/NR],0),MATCH(K$4,CurCloseProf[#Headers],0))*'Closeouts and Depr'!$J103</f>
        <v>0</v>
      </c>
      <c r="L98" s="7">
        <f>INDEX(CurCloseProf[], MATCH(PAQueryRA[[#This Row],[Reg/Unreg]],CurCloseProf[R/NR],0),MATCH(L$4,CurCloseProf[#Headers],0))*'Closeouts and Depr'!$J103</f>
        <v>0</v>
      </c>
      <c r="M98" s="7">
        <f>INDEX(CurCloseProf[], MATCH(PAQueryRA[[#This Row],[Reg/Unreg]],CurCloseProf[R/NR],0),MATCH(M$4,CurCloseProf[#Headers],0))*'Closeouts and Depr'!$J103</f>
        <v>0</v>
      </c>
      <c r="N98" s="7">
        <f>INDEX(CurCloseProf[], MATCH(PAQueryRA[[#This Row],[Reg/Unreg]],CurCloseProf[R/NR],0),MATCH(N$4,CurCloseProf[#Headers],0))*'Closeouts and Depr'!$J103</f>
        <v>0</v>
      </c>
      <c r="O98" s="7">
        <f>INDEX(CurCloseProf[], MATCH(PAQueryRA[[#This Row],[Reg/Unreg]],CurCloseProf[R/NR],0),MATCH(O$4,CurCloseProf[#Headers],0))*'Closeouts and Depr'!$J103</f>
        <v>0</v>
      </c>
      <c r="P98" s="7">
        <f>INDEX(CurCloseProf[], MATCH(PAQueryRA[[#This Row],[Reg/Unreg]],CurCloseProf[R/NR],0),MATCH(P$4,CurCloseProf[#Headers],0))*'Closeouts and Depr'!$J103</f>
        <v>0</v>
      </c>
      <c r="Q98" s="7">
        <f>INDEX(CurCloseProf[], MATCH(PAQueryRA[[#This Row],[Reg/Unreg]],CurCloseProf[R/NR],0),MATCH(Q$4,CurCloseProf[#Headers],0))*'Closeouts and Depr'!$J103</f>
        <v>0</v>
      </c>
      <c r="R98" s="7">
        <f>INDEX(CurCloseProf[], MATCH(PAQueryRA[[#This Row],[Reg/Unreg]],CurCloseProf[R/NR],0),MATCH(R$4,CurCloseProf[#Headers],0))*'Closeouts and Depr'!$J103</f>
        <v>0</v>
      </c>
      <c r="S98" s="7">
        <f t="shared" si="18"/>
        <v>0</v>
      </c>
      <c r="U98" s="7">
        <f>'Summary '!K102</f>
        <v>0</v>
      </c>
      <c r="V98" s="7">
        <f>INDEX(CurCloseProf[], MATCH(PAQueryRA[[#This Row],[Reg/Unreg]],CurCloseProf[R/NR],0),MATCH(V$4,CurCloseProf[#Headers],0))*'Closeouts and Depr'!$M103</f>
        <v>0</v>
      </c>
      <c r="W98" s="7">
        <f>INDEX(CurCloseProf[], MATCH(PAQueryRA[[#This Row],[Reg/Unreg]],CurCloseProf[R/NR],0),MATCH(W$4,CurCloseProf[#Headers],0))*'Closeouts and Depr'!$M103</f>
        <v>0</v>
      </c>
      <c r="X98" s="7">
        <f>INDEX(CurCloseProf[], MATCH(PAQueryRA[[#This Row],[Reg/Unreg]],CurCloseProf[R/NR],0),MATCH(X$4,CurCloseProf[#Headers],0))*'Closeouts and Depr'!$M103</f>
        <v>0</v>
      </c>
      <c r="Y98" s="7">
        <f>INDEX(CurCloseProf[], MATCH(PAQueryRA[[#This Row],[Reg/Unreg]],CurCloseProf[R/NR],0),MATCH(Y$4,CurCloseProf[#Headers],0))*'Closeouts and Depr'!$M103</f>
        <v>0</v>
      </c>
      <c r="Z98" s="7">
        <f>INDEX(CurCloseProf[], MATCH(PAQueryRA[[#This Row],[Reg/Unreg]],CurCloseProf[R/NR],0),MATCH(Z$4,CurCloseProf[#Headers],0))*'Closeouts and Depr'!$M103</f>
        <v>0</v>
      </c>
      <c r="AA98" s="7">
        <f>INDEX(CurCloseProf[], MATCH(PAQueryRA[[#This Row],[Reg/Unreg]],CurCloseProf[R/NR],0),MATCH(AA$4,CurCloseProf[#Headers],0))*'Closeouts and Depr'!$M103</f>
        <v>0</v>
      </c>
      <c r="AB98" s="7">
        <f>INDEX(CurCloseProf[], MATCH(PAQueryRA[[#This Row],[Reg/Unreg]],CurCloseProf[R/NR],0),MATCH(AB$4,CurCloseProf[#Headers],0))*'Closeouts and Depr'!$M103</f>
        <v>0</v>
      </c>
      <c r="AC98" s="7">
        <f>INDEX(CurCloseProf[], MATCH(PAQueryRA[[#This Row],[Reg/Unreg]],CurCloseProf[R/NR],0),MATCH(AC$4,CurCloseProf[#Headers],0))*'Closeouts and Depr'!$M103</f>
        <v>0</v>
      </c>
      <c r="AD98" s="7">
        <f>INDEX(CurCloseProf[], MATCH(PAQueryRA[[#This Row],[Reg/Unreg]],CurCloseProf[R/NR],0),MATCH(AD$4,CurCloseProf[#Headers],0))*'Closeouts and Depr'!$M103</f>
        <v>0</v>
      </c>
      <c r="AE98" s="7">
        <f>INDEX(CurCloseProf[], MATCH(PAQueryRA[[#This Row],[Reg/Unreg]],CurCloseProf[R/NR],0),MATCH(AE$4,CurCloseProf[#Headers],0))*'Closeouts and Depr'!$M103</f>
        <v>0</v>
      </c>
      <c r="AF98" s="7">
        <f>INDEX(CurCloseProf[], MATCH(PAQueryRA[[#This Row],[Reg/Unreg]],CurCloseProf[R/NR],0),MATCH(AF$4,CurCloseProf[#Headers],0))*'Closeouts and Depr'!$M103</f>
        <v>0</v>
      </c>
      <c r="AG98" s="7">
        <f>INDEX(CurCloseProf[], MATCH(PAQueryRA[[#This Row],[Reg/Unreg]],CurCloseProf[R/NR],0),MATCH(AG$4,CurCloseProf[#Headers],0))*'Closeouts and Depr'!$M103</f>
        <v>0</v>
      </c>
      <c r="AH98" s="7">
        <f t="shared" si="19"/>
        <v>0</v>
      </c>
      <c r="AJ98" s="7">
        <v>0</v>
      </c>
      <c r="AK98" s="7"/>
      <c r="AL98" s="59">
        <f>INDEX(CurCloseProf[],1,MATCH(AL$4,CurCloseProf[#Headers],0))*'CC Summary'!$K$94*$AJ$98</f>
        <v>0</v>
      </c>
      <c r="AM98" s="59">
        <f>INDEX(CurCloseProf[],1,MATCH(AM$4,CurCloseProf[#Headers],0))*'CC Summary'!$K$94*$AJ$98</f>
        <v>0</v>
      </c>
      <c r="AN98" s="59">
        <f>INDEX(CurCloseProf[],1,MATCH(AN$4,CurCloseProf[#Headers],0))*'CC Summary'!$K$94*$AJ$98</f>
        <v>0</v>
      </c>
      <c r="AO98" s="59">
        <f>INDEX(CurCloseProf[],1,MATCH(AO$4,CurCloseProf[#Headers],0))*'CC Summary'!$K$94*$AJ$98</f>
        <v>0</v>
      </c>
      <c r="AP98" s="59">
        <f>INDEX(CurCloseProf[],1,MATCH(AP$4,CurCloseProf[#Headers],0))*'CC Summary'!$K$94*$AJ$98</f>
        <v>0</v>
      </c>
      <c r="AQ98" s="59">
        <f>INDEX(CurCloseProf[],1,MATCH(AQ$4,CurCloseProf[#Headers],0))*'CC Summary'!$K$94*$AJ$98</f>
        <v>0</v>
      </c>
      <c r="AR98" s="59">
        <f>INDEX(CurCloseProf[],1,MATCH(AR$4,CurCloseProf[#Headers],0))*'CC Summary'!$K$94*$AJ$98</f>
        <v>0</v>
      </c>
      <c r="AS98" s="59">
        <f>INDEX(CurCloseProf[],1,MATCH(AS$4,CurCloseProf[#Headers],0))*'CC Summary'!$K$94*$AJ$98</f>
        <v>0</v>
      </c>
      <c r="AT98" s="59">
        <f>INDEX(CurCloseProf[],1,MATCH(AT$4,CurCloseProf[#Headers],0))*'CC Summary'!$K$94*$AJ$98</f>
        <v>0</v>
      </c>
      <c r="AU98" s="59">
        <f>INDEX(CurCloseProf[],1,MATCH(AU$4,CurCloseProf[#Headers],0))*'CC Summary'!$K$94*$AJ$98</f>
        <v>0</v>
      </c>
      <c r="AV98" s="59">
        <f>INDEX(CurCloseProf[],1,MATCH(AV$4,CurCloseProf[#Headers],0))*'CC Summary'!$K$94*$AJ$98</f>
        <v>0</v>
      </c>
      <c r="AW98" s="59">
        <f>INDEX(CurCloseProf[],1,MATCH(AW$4,CurCloseProf[#Headers],0))*'CC Summary'!$K$94*$AJ$98</f>
        <v>0</v>
      </c>
      <c r="AX98" s="59">
        <f t="shared" si="20"/>
        <v>0</v>
      </c>
    </row>
    <row r="99" spans="1:50">
      <c r="A99" t="s">
        <v>151</v>
      </c>
      <c r="B99" t="s">
        <v>154</v>
      </c>
      <c r="C99">
        <v>55200</v>
      </c>
      <c r="D99">
        <v>55200</v>
      </c>
      <c r="F99" s="7">
        <f>'Summary '!L103</f>
        <v>0</v>
      </c>
      <c r="G99" s="7">
        <f>INDEX(CurCloseProf[], MATCH(PAQueryRA[[#This Row],[Reg/Unreg]],CurCloseProf[R/NR],0),MATCH(G$4,CurCloseProf[#Headers],0))*'Closeouts and Depr'!$J104</f>
        <v>209.87794858953444</v>
      </c>
      <c r="H99" s="7">
        <f>INDEX(CurCloseProf[], MATCH(PAQueryRA[[#This Row],[Reg/Unreg]],CurCloseProf[R/NR],0),MATCH(H$4,CurCloseProf[#Headers],0))*'Closeouts and Depr'!$J104</f>
        <v>119.95355172045525</v>
      </c>
      <c r="I99" s="7">
        <f>INDEX(CurCloseProf[], MATCH(PAQueryRA[[#This Row],[Reg/Unreg]],CurCloseProf[R/NR],0),MATCH(I$4,CurCloseProf[#Headers],0))*'Closeouts and Depr'!$J104</f>
        <v>679.74098129242498</v>
      </c>
      <c r="J99" s="7">
        <f>INDEX(CurCloseProf[], MATCH(PAQueryRA[[#This Row],[Reg/Unreg]],CurCloseProf[R/NR],0),MATCH(J$4,CurCloseProf[#Headers],0))*'Closeouts and Depr'!$J104</f>
        <v>65.68777627222731</v>
      </c>
      <c r="K99" s="7">
        <f>INDEX(CurCloseProf[], MATCH(PAQueryRA[[#This Row],[Reg/Unreg]],CurCloseProf[R/NR],0),MATCH(K$4,CurCloseProf[#Headers],0))*'Closeouts and Depr'!$J104</f>
        <v>36.304227254200114</v>
      </c>
      <c r="L99" s="7">
        <f>INDEX(CurCloseProf[], MATCH(PAQueryRA[[#This Row],[Reg/Unreg]],CurCloseProf[R/NR],0),MATCH(L$4,CurCloseProf[#Headers],0))*'Closeouts and Depr'!$J104</f>
        <v>1458.0864085824464</v>
      </c>
      <c r="M99" s="7">
        <f>INDEX(CurCloseProf[], MATCH(PAQueryRA[[#This Row],[Reg/Unreg]],CurCloseProf[R/NR],0),MATCH(M$4,CurCloseProf[#Headers],0))*'Closeouts and Depr'!$J104</f>
        <v>781.24745589561053</v>
      </c>
      <c r="N99" s="7">
        <f>INDEX(CurCloseProf[], MATCH(PAQueryRA[[#This Row],[Reg/Unreg]],CurCloseProf[R/NR],0),MATCH(N$4,CurCloseProf[#Headers],0))*'Closeouts and Depr'!$J104</f>
        <v>570.43986618248778</v>
      </c>
      <c r="O99" s="7">
        <f>INDEX(CurCloseProf[], MATCH(PAQueryRA[[#This Row],[Reg/Unreg]],CurCloseProf[R/NR],0),MATCH(O$4,CurCloseProf[#Headers],0))*'Closeouts and Depr'!$J104</f>
        <v>1557.2079680585862</v>
      </c>
      <c r="P99" s="7">
        <f>INDEX(CurCloseProf[], MATCH(PAQueryRA[[#This Row],[Reg/Unreg]],CurCloseProf[R/NR],0),MATCH(P$4,CurCloseProf[#Headers],0))*'Closeouts and Depr'!$J104</f>
        <v>5890.308876506695</v>
      </c>
      <c r="Q99" s="7">
        <f>INDEX(CurCloseProf[], MATCH(PAQueryRA[[#This Row],[Reg/Unreg]],CurCloseProf[R/NR],0),MATCH(Q$4,CurCloseProf[#Headers],0))*'Closeouts and Depr'!$J104</f>
        <v>315.88929834279367</v>
      </c>
      <c r="R99" s="7">
        <f>INDEX(CurCloseProf[], MATCH(PAQueryRA[[#This Row],[Reg/Unreg]],CurCloseProf[R/NR],0),MATCH(R$4,CurCloseProf[#Headers],0))*'Closeouts and Depr'!$J104</f>
        <v>8014.9776413025365</v>
      </c>
      <c r="S99" s="7">
        <f t="shared" si="18"/>
        <v>19699.721999999998</v>
      </c>
      <c r="U99" s="7">
        <f>'Summary '!K103</f>
        <v>0</v>
      </c>
      <c r="V99" s="7">
        <f>INDEX(CurCloseProf[], MATCH(PAQueryRA[[#This Row],[Reg/Unreg]],CurCloseProf[R/NR],0),MATCH(V$4,CurCloseProf[#Headers],0))*'Closeouts and Depr'!$M104</f>
        <v>0</v>
      </c>
      <c r="W99" s="7">
        <f>INDEX(CurCloseProf[], MATCH(PAQueryRA[[#This Row],[Reg/Unreg]],CurCloseProf[R/NR],0),MATCH(W$4,CurCloseProf[#Headers],0))*'Closeouts and Depr'!$M104</f>
        <v>0</v>
      </c>
      <c r="X99" s="7">
        <f>INDEX(CurCloseProf[], MATCH(PAQueryRA[[#This Row],[Reg/Unreg]],CurCloseProf[R/NR],0),MATCH(X$4,CurCloseProf[#Headers],0))*'Closeouts and Depr'!$M104</f>
        <v>0</v>
      </c>
      <c r="Y99" s="7">
        <f>INDEX(CurCloseProf[], MATCH(PAQueryRA[[#This Row],[Reg/Unreg]],CurCloseProf[R/NR],0),MATCH(Y$4,CurCloseProf[#Headers],0))*'Closeouts and Depr'!$M104</f>
        <v>0</v>
      </c>
      <c r="Z99" s="7">
        <f>INDEX(CurCloseProf[], MATCH(PAQueryRA[[#This Row],[Reg/Unreg]],CurCloseProf[R/NR],0),MATCH(Z$4,CurCloseProf[#Headers],0))*'Closeouts and Depr'!$M104</f>
        <v>0</v>
      </c>
      <c r="AA99" s="7">
        <f>INDEX(CurCloseProf[], MATCH(PAQueryRA[[#This Row],[Reg/Unreg]],CurCloseProf[R/NR],0),MATCH(AA$4,CurCloseProf[#Headers],0))*'Closeouts and Depr'!$M104</f>
        <v>0</v>
      </c>
      <c r="AB99" s="7">
        <f>INDEX(CurCloseProf[], MATCH(PAQueryRA[[#This Row],[Reg/Unreg]],CurCloseProf[R/NR],0),MATCH(AB$4,CurCloseProf[#Headers],0))*'Closeouts and Depr'!$M104</f>
        <v>0</v>
      </c>
      <c r="AC99" s="7">
        <f>INDEX(CurCloseProf[], MATCH(PAQueryRA[[#This Row],[Reg/Unreg]],CurCloseProf[R/NR],0),MATCH(AC$4,CurCloseProf[#Headers],0))*'Closeouts and Depr'!$M104</f>
        <v>0</v>
      </c>
      <c r="AD99" s="7">
        <f>INDEX(CurCloseProf[], MATCH(PAQueryRA[[#This Row],[Reg/Unreg]],CurCloseProf[R/NR],0),MATCH(AD$4,CurCloseProf[#Headers],0))*'Closeouts and Depr'!$M104</f>
        <v>0</v>
      </c>
      <c r="AE99" s="7">
        <f>INDEX(CurCloseProf[], MATCH(PAQueryRA[[#This Row],[Reg/Unreg]],CurCloseProf[R/NR],0),MATCH(AE$4,CurCloseProf[#Headers],0))*'Closeouts and Depr'!$M104</f>
        <v>0</v>
      </c>
      <c r="AF99" s="7">
        <f>INDEX(CurCloseProf[], MATCH(PAQueryRA[[#This Row],[Reg/Unreg]],CurCloseProf[R/NR],0),MATCH(AF$4,CurCloseProf[#Headers],0))*'Closeouts and Depr'!$M104</f>
        <v>0</v>
      </c>
      <c r="AG99" s="7">
        <f>INDEX(CurCloseProf[], MATCH(PAQueryRA[[#This Row],[Reg/Unreg]],CurCloseProf[R/NR],0),MATCH(AG$4,CurCloseProf[#Headers],0))*'Closeouts and Depr'!$M104</f>
        <v>0</v>
      </c>
      <c r="AH99" s="7">
        <f t="shared" si="19"/>
        <v>0</v>
      </c>
      <c r="AJ99" s="7">
        <v>0</v>
      </c>
      <c r="AK99" s="7"/>
      <c r="AL99" s="59">
        <f>INDEX(CurCloseProf[],1,MATCH(AL$4,CurCloseProf[#Headers],0))*'CC Summary'!$K$94*$AJ$99</f>
        <v>0</v>
      </c>
      <c r="AM99" s="59">
        <f>INDEX(CurCloseProf[],1,MATCH(AM$4,CurCloseProf[#Headers],0))*'CC Summary'!$K$94*$AJ$99</f>
        <v>0</v>
      </c>
      <c r="AN99" s="59">
        <f>INDEX(CurCloseProf[],1,MATCH(AN$4,CurCloseProf[#Headers],0))*'CC Summary'!$K$94*$AJ$99</f>
        <v>0</v>
      </c>
      <c r="AO99" s="59">
        <f>INDEX(CurCloseProf[],1,MATCH(AO$4,CurCloseProf[#Headers],0))*'CC Summary'!$K$94*$AJ$99</f>
        <v>0</v>
      </c>
      <c r="AP99" s="59">
        <f>INDEX(CurCloseProf[],1,MATCH(AP$4,CurCloseProf[#Headers],0))*'CC Summary'!$K$94*$AJ$99</f>
        <v>0</v>
      </c>
      <c r="AQ99" s="59">
        <f>INDEX(CurCloseProf[],1,MATCH(AQ$4,CurCloseProf[#Headers],0))*'CC Summary'!$K$94*$AJ$99</f>
        <v>0</v>
      </c>
      <c r="AR99" s="59">
        <f>INDEX(CurCloseProf[],1,MATCH(AR$4,CurCloseProf[#Headers],0))*'CC Summary'!$K$94*$AJ$99</f>
        <v>0</v>
      </c>
      <c r="AS99" s="59">
        <f>INDEX(CurCloseProf[],1,MATCH(AS$4,CurCloseProf[#Headers],0))*'CC Summary'!$K$94*$AJ$99</f>
        <v>0</v>
      </c>
      <c r="AT99" s="59">
        <f>INDEX(CurCloseProf[],1,MATCH(AT$4,CurCloseProf[#Headers],0))*'CC Summary'!$K$94*$AJ$99</f>
        <v>0</v>
      </c>
      <c r="AU99" s="59">
        <f>INDEX(CurCloseProf[],1,MATCH(AU$4,CurCloseProf[#Headers],0))*'CC Summary'!$K$94*$AJ$99</f>
        <v>0</v>
      </c>
      <c r="AV99" s="59">
        <f>INDEX(CurCloseProf[],1,MATCH(AV$4,CurCloseProf[#Headers],0))*'CC Summary'!$K$94*$AJ$99</f>
        <v>0</v>
      </c>
      <c r="AW99" s="59">
        <f>INDEX(CurCloseProf[],1,MATCH(AW$4,CurCloseProf[#Headers],0))*'CC Summary'!$K$94*$AJ$99</f>
        <v>0</v>
      </c>
      <c r="AX99" s="59">
        <f t="shared" si="20"/>
        <v>0</v>
      </c>
    </row>
    <row r="100" spans="1:50">
      <c r="A100" t="s">
        <v>151</v>
      </c>
      <c r="B100" t="s">
        <v>155</v>
      </c>
      <c r="C100">
        <v>55300</v>
      </c>
      <c r="D100">
        <v>55300</v>
      </c>
      <c r="F100" s="7">
        <f>'Summary '!L104</f>
        <v>0</v>
      </c>
      <c r="G100" s="7">
        <f>INDEX(CurCloseProf[], MATCH(PAQueryRA[[#This Row],[Reg/Unreg]],CurCloseProf[R/NR],0),MATCH(G$4,CurCloseProf[#Headers],0))*'Closeouts and Depr'!$J105</f>
        <v>54406.260248941173</v>
      </c>
      <c r="H100" s="7">
        <f>INDEX(CurCloseProf[], MATCH(PAQueryRA[[#This Row],[Reg/Unreg]],CurCloseProf[R/NR],0),MATCH(H$4,CurCloseProf[#Headers],0))*'Closeouts and Depr'!$J105</f>
        <v>31095.330388670205</v>
      </c>
      <c r="I100" s="7">
        <f>INDEX(CurCloseProf[], MATCH(PAQueryRA[[#This Row],[Reg/Unreg]],CurCloseProf[R/NR],0),MATCH(I$4,CurCloseProf[#Headers],0))*'Closeouts and Depr'!$J105</f>
        <v>176207.95790411325</v>
      </c>
      <c r="J100" s="7">
        <f>INDEX(CurCloseProf[], MATCH(PAQueryRA[[#This Row],[Reg/Unreg]],CurCloseProf[R/NR],0),MATCH(J$4,CurCloseProf[#Headers],0))*'Closeouts and Depr'!$J105</f>
        <v>17028.11693681301</v>
      </c>
      <c r="K100" s="7">
        <f>INDEX(CurCloseProf[], MATCH(PAQueryRA[[#This Row],[Reg/Unreg]],CurCloseProf[R/NR],0),MATCH(K$4,CurCloseProf[#Headers],0))*'Closeouts and Depr'!$J105</f>
        <v>9411.0755770328069</v>
      </c>
      <c r="L100" s="7">
        <f>INDEX(CurCloseProf[], MATCH(PAQueryRA[[#This Row],[Reg/Unreg]],CurCloseProf[R/NR],0),MATCH(L$4,CurCloseProf[#Headers],0))*'Closeouts and Depr'!$J105</f>
        <v>377976.95824599027</v>
      </c>
      <c r="M100" s="7">
        <f>INDEX(CurCloseProf[], MATCH(PAQueryRA[[#This Row],[Reg/Unreg]],CurCloseProf[R/NR],0),MATCH(M$4,CurCloseProf[#Headers],0))*'Closeouts and Depr'!$J105</f>
        <v>202521.28768138378</v>
      </c>
      <c r="N100" s="7">
        <f>INDEX(CurCloseProf[], MATCH(PAQueryRA[[#This Row],[Reg/Unreg]],CurCloseProf[R/NR],0),MATCH(N$4,CurCloseProf[#Headers],0))*'Closeouts and Depr'!$J105</f>
        <v>147874.03833736153</v>
      </c>
      <c r="O100" s="7">
        <f>INDEX(CurCloseProf[], MATCH(PAQueryRA[[#This Row],[Reg/Unreg]],CurCloseProf[R/NR],0),MATCH(O$4,CurCloseProf[#Headers],0))*'Closeouts and Depr'!$J105</f>
        <v>403672.05102434941</v>
      </c>
      <c r="P100" s="7">
        <f>INDEX(CurCloseProf[], MATCH(PAQueryRA[[#This Row],[Reg/Unreg]],CurCloseProf[R/NR],0),MATCH(P$4,CurCloseProf[#Headers],0))*'Closeouts and Depr'!$J105</f>
        <v>1526933.5336825938</v>
      </c>
      <c r="Q100" s="7">
        <f>INDEX(CurCloseProf[], MATCH(PAQueryRA[[#This Row],[Reg/Unreg]],CurCloseProf[R/NR],0),MATCH(Q$4,CurCloseProf[#Headers],0))*'Closeouts and Depr'!$J105</f>
        <v>81887.380217849393</v>
      </c>
      <c r="R100" s="7">
        <f>INDEX(CurCloseProf[], MATCH(PAQueryRA[[#This Row],[Reg/Unreg]],CurCloseProf[R/NR],0),MATCH(R$4,CurCloseProf[#Headers],0))*'Closeouts and Depr'!$J105</f>
        <v>2077707.3645549004</v>
      </c>
      <c r="S100" s="7">
        <f t="shared" si="18"/>
        <v>5106721.3547999989</v>
      </c>
      <c r="U100" s="7">
        <f>'Summary '!K104</f>
        <v>0</v>
      </c>
      <c r="V100" s="7">
        <f>INDEX(CurCloseProf[], MATCH(PAQueryRA[[#This Row],[Reg/Unreg]],CurCloseProf[R/NR],0),MATCH(V$4,CurCloseProf[#Headers],0))*'Closeouts and Depr'!$M105</f>
        <v>-148.03884313533857</v>
      </c>
      <c r="W100" s="7">
        <f>INDEX(CurCloseProf[], MATCH(PAQueryRA[[#This Row],[Reg/Unreg]],CurCloseProf[R/NR],0),MATCH(W$4,CurCloseProf[#Headers],0))*'Closeouts and Depr'!$M105</f>
        <v>-84.610056206527489</v>
      </c>
      <c r="X100" s="7">
        <f>INDEX(CurCloseProf[], MATCH(PAQueryRA[[#This Row],[Reg/Unreg]],CurCloseProf[R/NR],0),MATCH(X$4,CurCloseProf[#Headers],0))*'Closeouts and Depr'!$M105</f>
        <v>-479.45993935271491</v>
      </c>
      <c r="Y100" s="7">
        <f>INDEX(CurCloseProf[], MATCH(PAQueryRA[[#This Row],[Reg/Unreg]],CurCloseProf[R/NR],0),MATCH(Y$4,CurCloseProf[#Headers],0))*'Closeouts and Depr'!$M105</f>
        <v>-46.333321212757347</v>
      </c>
      <c r="Z100" s="7">
        <f>INDEX(CurCloseProf[], MATCH(PAQueryRA[[#This Row],[Reg/Unreg]],CurCloseProf[R/NR],0),MATCH(Z$4,CurCloseProf[#Headers],0))*'Closeouts and Depr'!$M105</f>
        <v>-25.607434414871204</v>
      </c>
      <c r="AA100" s="7">
        <f>INDEX(CurCloseProf[], MATCH(PAQueryRA[[#This Row],[Reg/Unreg]],CurCloseProf[R/NR],0),MATCH(AA$4,CurCloseProf[#Headers],0))*'Closeouts and Depr'!$M105</f>
        <v>-1028.4711975151708</v>
      </c>
      <c r="AB100" s="7">
        <f>INDEX(CurCloseProf[], MATCH(PAQueryRA[[#This Row],[Reg/Unreg]],CurCloseProf[R/NR],0),MATCH(AB$4,CurCloseProf[#Headers],0))*'Closeouts and Depr'!$M105</f>
        <v>-551.05822384133853</v>
      </c>
      <c r="AC100" s="7">
        <f>INDEX(CurCloseProf[], MATCH(PAQueryRA[[#This Row],[Reg/Unreg]],CurCloseProf[R/NR],0),MATCH(AC$4,CurCloseProf[#Headers],0))*'Closeouts and Depr'!$M105</f>
        <v>-402.3636519960906</v>
      </c>
      <c r="AD100" s="7">
        <f>INDEX(CurCloseProf[], MATCH(PAQueryRA[[#This Row],[Reg/Unreg]],CurCloseProf[R/NR],0),MATCH(AD$4,CurCloseProf[#Headers],0))*'Closeouts and Depr'!$M105</f>
        <v>-1098.3872658455152</v>
      </c>
      <c r="AE100" s="7">
        <f>INDEX(CurCloseProf[], MATCH(PAQueryRA[[#This Row],[Reg/Unreg]],CurCloseProf[R/NR],0),MATCH(AE$4,CurCloseProf[#Headers],0))*'Closeouts and Depr'!$M105</f>
        <v>-4154.7695584411149</v>
      </c>
      <c r="AF100" s="7">
        <f>INDEX(CurCloseProf[], MATCH(PAQueryRA[[#This Row],[Reg/Unreg]],CurCloseProf[R/NR],0),MATCH(AF$4,CurCloseProf[#Headers],0))*'Closeouts and Depr'!$M105</f>
        <v>-222.81467204998629</v>
      </c>
      <c r="AG100" s="7">
        <f>INDEX(CurCloseProf[], MATCH(PAQueryRA[[#This Row],[Reg/Unreg]],CurCloseProf[R/NR],0),MATCH(AG$4,CurCloseProf[#Headers],0))*'Closeouts and Depr'!$M105</f>
        <v>-5653.4191693219082</v>
      </c>
      <c r="AH100" s="7">
        <f t="shared" si="19"/>
        <v>-13895.333333333336</v>
      </c>
      <c r="AJ100" s="7">
        <v>0</v>
      </c>
      <c r="AK100" s="7"/>
      <c r="AL100" s="59">
        <f>INDEX(CurCloseProf[],1,MATCH(AL$4,CurCloseProf[#Headers],0))*'CC Summary'!$K$94*$AJ$100</f>
        <v>0</v>
      </c>
      <c r="AM100" s="59">
        <f>INDEX(CurCloseProf[],1,MATCH(AM$4,CurCloseProf[#Headers],0))*'CC Summary'!$K$94*$AJ$100</f>
        <v>0</v>
      </c>
      <c r="AN100" s="59">
        <f>INDEX(CurCloseProf[],1,MATCH(AN$4,CurCloseProf[#Headers],0))*'CC Summary'!$K$94*$AJ$100</f>
        <v>0</v>
      </c>
      <c r="AO100" s="59">
        <f>INDEX(CurCloseProf[],1,MATCH(AO$4,CurCloseProf[#Headers],0))*'CC Summary'!$K$94*$AJ$100</f>
        <v>0</v>
      </c>
      <c r="AP100" s="59">
        <f>INDEX(CurCloseProf[],1,MATCH(AP$4,CurCloseProf[#Headers],0))*'CC Summary'!$K$94*$AJ$100</f>
        <v>0</v>
      </c>
      <c r="AQ100" s="59">
        <f>INDEX(CurCloseProf[],1,MATCH(AQ$4,CurCloseProf[#Headers],0))*'CC Summary'!$K$94*$AJ$100</f>
        <v>0</v>
      </c>
      <c r="AR100" s="59">
        <f>INDEX(CurCloseProf[],1,MATCH(AR$4,CurCloseProf[#Headers],0))*'CC Summary'!$K$94*$AJ$100</f>
        <v>0</v>
      </c>
      <c r="AS100" s="59">
        <f>INDEX(CurCloseProf[],1,MATCH(AS$4,CurCloseProf[#Headers],0))*'CC Summary'!$K$94*$AJ$100</f>
        <v>0</v>
      </c>
      <c r="AT100" s="59">
        <f>INDEX(CurCloseProf[],1,MATCH(AT$4,CurCloseProf[#Headers],0))*'CC Summary'!$K$94*$AJ$100</f>
        <v>0</v>
      </c>
      <c r="AU100" s="59">
        <f>INDEX(CurCloseProf[],1,MATCH(AU$4,CurCloseProf[#Headers],0))*'CC Summary'!$K$94*$AJ$100</f>
        <v>0</v>
      </c>
      <c r="AV100" s="59">
        <f>INDEX(CurCloseProf[],1,MATCH(AV$4,CurCloseProf[#Headers],0))*'CC Summary'!$K$94*$AJ$100</f>
        <v>0</v>
      </c>
      <c r="AW100" s="59">
        <f>INDEX(CurCloseProf[],1,MATCH(AW$4,CurCloseProf[#Headers],0))*'CC Summary'!$K$94*$AJ$100</f>
        <v>0</v>
      </c>
      <c r="AX100" s="59">
        <f t="shared" si="20"/>
        <v>0</v>
      </c>
    </row>
    <row r="101" spans="1:50">
      <c r="A101" t="s">
        <v>151</v>
      </c>
      <c r="B101" t="s">
        <v>156</v>
      </c>
      <c r="C101">
        <v>55500</v>
      </c>
      <c r="D101">
        <v>55500</v>
      </c>
      <c r="F101" s="7">
        <f>'Summary '!L105</f>
        <v>0</v>
      </c>
      <c r="G101" s="7">
        <f>INDEX(CurCloseProf[], MATCH(PAQueryRA[[#This Row],[Reg/Unreg]],CurCloseProf[R/NR],0),MATCH(G$4,CurCloseProf[#Headers],0))*'Closeouts and Depr'!$J106</f>
        <v>46245.321211600007</v>
      </c>
      <c r="H101" s="7">
        <f>INDEX(CurCloseProf[], MATCH(PAQueryRA[[#This Row],[Reg/Unreg]],CurCloseProf[R/NR],0),MATCH(H$4,CurCloseProf[#Headers],0))*'Closeouts and Depr'!$J106</f>
        <v>26431.030830369684</v>
      </c>
      <c r="I101" s="7">
        <f>INDEX(CurCloseProf[], MATCH(PAQueryRA[[#This Row],[Reg/Unreg]],CurCloseProf[R/NR],0),MATCH(I$4,CurCloseProf[#Headers],0))*'Closeouts and Depr'!$J106</f>
        <v>149776.7642184963</v>
      </c>
      <c r="J101" s="7">
        <f>INDEX(CurCloseProf[], MATCH(PAQueryRA[[#This Row],[Reg/Unreg]],CurCloseProf[R/NR],0),MATCH(J$4,CurCloseProf[#Headers],0))*'Closeouts and Depr'!$J106</f>
        <v>14473.899396291064</v>
      </c>
      <c r="K101" s="7">
        <f>INDEX(CurCloseProf[], MATCH(PAQueryRA[[#This Row],[Reg/Unreg]],CurCloseProf[R/NR],0),MATCH(K$4,CurCloseProf[#Headers],0))*'Closeouts and Depr'!$J106</f>
        <v>7999.4142404778877</v>
      </c>
      <c r="L101" s="7">
        <f>INDEX(CurCloseProf[], MATCH(PAQueryRA[[#This Row],[Reg/Unreg]],CurCloseProf[R/NR],0),MATCH(L$4,CurCloseProf[#Headers],0))*'Closeouts and Depr'!$J106</f>
        <v>321280.41450909182</v>
      </c>
      <c r="M101" s="7">
        <f>INDEX(CurCloseProf[], MATCH(PAQueryRA[[#This Row],[Reg/Unreg]],CurCloseProf[R/NR],0),MATCH(M$4,CurCloseProf[#Headers],0))*'Closeouts and Depr'!$J106</f>
        <v>172143.09452917625</v>
      </c>
      <c r="N101" s="7">
        <f>INDEX(CurCloseProf[], MATCH(PAQueryRA[[#This Row],[Reg/Unreg]],CurCloseProf[R/NR],0),MATCH(N$4,CurCloseProf[#Headers],0))*'Closeouts and Depr'!$J106</f>
        <v>125692.93258675735</v>
      </c>
      <c r="O101" s="7">
        <f>INDEX(CurCloseProf[], MATCH(PAQueryRA[[#This Row],[Reg/Unreg]],CurCloseProf[R/NR],0),MATCH(O$4,CurCloseProf[#Headers],0))*'Closeouts and Depr'!$J106</f>
        <v>343121.24337069708</v>
      </c>
      <c r="P101" s="7">
        <f>INDEX(CurCloseProf[], MATCH(PAQueryRA[[#This Row],[Reg/Unreg]],CurCloseProf[R/NR],0),MATCH(P$4,CurCloseProf[#Headers],0))*'Closeouts and Depr'!$J106</f>
        <v>1297893.5036302051</v>
      </c>
      <c r="Q101" s="7">
        <f>INDEX(CurCloseProf[], MATCH(PAQueryRA[[#This Row],[Reg/Unreg]],CurCloseProf[R/NR],0),MATCH(Q$4,CurCloseProf[#Headers],0))*'Closeouts and Depr'!$J106</f>
        <v>69604.273185172002</v>
      </c>
      <c r="R101" s="7">
        <f>INDEX(CurCloseProf[], MATCH(PAQueryRA[[#This Row],[Reg/Unreg]],CurCloseProf[R/NR],0),MATCH(R$4,CurCloseProf[#Headers],0))*'Closeouts and Depr'!$J106</f>
        <v>1766051.2598716659</v>
      </c>
      <c r="S101" s="7">
        <f t="shared" si="18"/>
        <v>4340713.1515800003</v>
      </c>
      <c r="U101" s="7">
        <f>'Summary '!K105</f>
        <v>0</v>
      </c>
      <c r="V101" s="7">
        <f>INDEX(CurCloseProf[], MATCH(PAQueryRA[[#This Row],[Reg/Unreg]],CurCloseProf[R/NR],0),MATCH(V$4,CurCloseProf[#Headers],0))*'Closeouts and Depr'!$M106</f>
        <v>0</v>
      </c>
      <c r="W101" s="7">
        <f>INDEX(CurCloseProf[], MATCH(PAQueryRA[[#This Row],[Reg/Unreg]],CurCloseProf[R/NR],0),MATCH(W$4,CurCloseProf[#Headers],0))*'Closeouts and Depr'!$M106</f>
        <v>0</v>
      </c>
      <c r="X101" s="7">
        <f>INDEX(CurCloseProf[], MATCH(PAQueryRA[[#This Row],[Reg/Unreg]],CurCloseProf[R/NR],0),MATCH(X$4,CurCloseProf[#Headers],0))*'Closeouts and Depr'!$M106</f>
        <v>0</v>
      </c>
      <c r="Y101" s="7">
        <f>INDEX(CurCloseProf[], MATCH(PAQueryRA[[#This Row],[Reg/Unreg]],CurCloseProf[R/NR],0),MATCH(Y$4,CurCloseProf[#Headers],0))*'Closeouts and Depr'!$M106</f>
        <v>0</v>
      </c>
      <c r="Z101" s="7">
        <f>INDEX(CurCloseProf[], MATCH(PAQueryRA[[#This Row],[Reg/Unreg]],CurCloseProf[R/NR],0),MATCH(Z$4,CurCloseProf[#Headers],0))*'Closeouts and Depr'!$M106</f>
        <v>0</v>
      </c>
      <c r="AA101" s="7">
        <f>INDEX(CurCloseProf[], MATCH(PAQueryRA[[#This Row],[Reg/Unreg]],CurCloseProf[R/NR],0),MATCH(AA$4,CurCloseProf[#Headers],0))*'Closeouts and Depr'!$M106</f>
        <v>0</v>
      </c>
      <c r="AB101" s="7">
        <f>INDEX(CurCloseProf[], MATCH(PAQueryRA[[#This Row],[Reg/Unreg]],CurCloseProf[R/NR],0),MATCH(AB$4,CurCloseProf[#Headers],0))*'Closeouts and Depr'!$M106</f>
        <v>0</v>
      </c>
      <c r="AC101" s="7">
        <f>INDEX(CurCloseProf[], MATCH(PAQueryRA[[#This Row],[Reg/Unreg]],CurCloseProf[R/NR],0),MATCH(AC$4,CurCloseProf[#Headers],0))*'Closeouts and Depr'!$M106</f>
        <v>0</v>
      </c>
      <c r="AD101" s="7">
        <f>INDEX(CurCloseProf[], MATCH(PAQueryRA[[#This Row],[Reg/Unreg]],CurCloseProf[R/NR],0),MATCH(AD$4,CurCloseProf[#Headers],0))*'Closeouts and Depr'!$M106</f>
        <v>0</v>
      </c>
      <c r="AE101" s="7">
        <f>INDEX(CurCloseProf[], MATCH(PAQueryRA[[#This Row],[Reg/Unreg]],CurCloseProf[R/NR],0),MATCH(AE$4,CurCloseProf[#Headers],0))*'Closeouts and Depr'!$M106</f>
        <v>0</v>
      </c>
      <c r="AF101" s="7">
        <f>INDEX(CurCloseProf[], MATCH(PAQueryRA[[#This Row],[Reg/Unreg]],CurCloseProf[R/NR],0),MATCH(AF$4,CurCloseProf[#Headers],0))*'Closeouts and Depr'!$M106</f>
        <v>0</v>
      </c>
      <c r="AG101" s="7">
        <f>INDEX(CurCloseProf[], MATCH(PAQueryRA[[#This Row],[Reg/Unreg]],CurCloseProf[R/NR],0),MATCH(AG$4,CurCloseProf[#Headers],0))*'Closeouts and Depr'!$M106</f>
        <v>0</v>
      </c>
      <c r="AH101" s="7">
        <f t="shared" si="19"/>
        <v>0</v>
      </c>
      <c r="AJ101" s="7">
        <v>0</v>
      </c>
      <c r="AK101" s="7"/>
      <c r="AL101" s="59">
        <f>INDEX(CurCloseProf[],1,MATCH(AL$4,CurCloseProf[#Headers],0))*'CC Summary'!$K$94*$AJ$101</f>
        <v>0</v>
      </c>
      <c r="AM101" s="59">
        <f>INDEX(CurCloseProf[],1,MATCH(AM$4,CurCloseProf[#Headers],0))*'CC Summary'!$K$94*$AJ$101</f>
        <v>0</v>
      </c>
      <c r="AN101" s="59">
        <f>INDEX(CurCloseProf[],1,MATCH(AN$4,CurCloseProf[#Headers],0))*'CC Summary'!$K$94*$AJ$101</f>
        <v>0</v>
      </c>
      <c r="AO101" s="59">
        <f>INDEX(CurCloseProf[],1,MATCH(AO$4,CurCloseProf[#Headers],0))*'CC Summary'!$K$94*$AJ$101</f>
        <v>0</v>
      </c>
      <c r="AP101" s="59">
        <f>INDEX(CurCloseProf[],1,MATCH(AP$4,CurCloseProf[#Headers],0))*'CC Summary'!$K$94*$AJ$101</f>
        <v>0</v>
      </c>
      <c r="AQ101" s="59">
        <f>INDEX(CurCloseProf[],1,MATCH(AQ$4,CurCloseProf[#Headers],0))*'CC Summary'!$K$94*$AJ$101</f>
        <v>0</v>
      </c>
      <c r="AR101" s="59">
        <f>INDEX(CurCloseProf[],1,MATCH(AR$4,CurCloseProf[#Headers],0))*'CC Summary'!$K$94*$AJ$101</f>
        <v>0</v>
      </c>
      <c r="AS101" s="59">
        <f>INDEX(CurCloseProf[],1,MATCH(AS$4,CurCloseProf[#Headers],0))*'CC Summary'!$K$94*$AJ$101</f>
        <v>0</v>
      </c>
      <c r="AT101" s="59">
        <f>INDEX(CurCloseProf[],1,MATCH(AT$4,CurCloseProf[#Headers],0))*'CC Summary'!$K$94*$AJ$101</f>
        <v>0</v>
      </c>
      <c r="AU101" s="59">
        <f>INDEX(CurCloseProf[],1,MATCH(AU$4,CurCloseProf[#Headers],0))*'CC Summary'!$K$94*$AJ$101</f>
        <v>0</v>
      </c>
      <c r="AV101" s="59">
        <f>INDEX(CurCloseProf[],1,MATCH(AV$4,CurCloseProf[#Headers],0))*'CC Summary'!$K$94*$AJ$101</f>
        <v>0</v>
      </c>
      <c r="AW101" s="59">
        <f>INDEX(CurCloseProf[],1,MATCH(AW$4,CurCloseProf[#Headers],0))*'CC Summary'!$K$94*$AJ$101</f>
        <v>0</v>
      </c>
      <c r="AX101" s="59">
        <f t="shared" si="20"/>
        <v>0</v>
      </c>
    </row>
    <row r="102" spans="1:50">
      <c r="A102" t="s">
        <v>151</v>
      </c>
      <c r="B102" t="s">
        <v>157</v>
      </c>
      <c r="C102">
        <v>55600</v>
      </c>
      <c r="D102">
        <v>55600</v>
      </c>
      <c r="F102" s="7">
        <f>'Summary '!L106</f>
        <v>0</v>
      </c>
      <c r="G102" s="7">
        <f>INDEX(CurCloseProf[], MATCH(PAQueryRA[[#This Row],[Reg/Unreg]],CurCloseProf[R/NR],0),MATCH(G$4,CurCloseProf[#Headers],0))*'Closeouts and Depr'!$J107</f>
        <v>84458.225161348033</v>
      </c>
      <c r="H102" s="7">
        <f>INDEX(CurCloseProf[], MATCH(PAQueryRA[[#This Row],[Reg/Unreg]],CurCloseProf[R/NR],0),MATCH(H$4,CurCloseProf[#Headers],0))*'Closeouts and Depr'!$J107</f>
        <v>48271.217382266725</v>
      </c>
      <c r="I102" s="7">
        <f>INDEX(CurCloseProf[], MATCH(PAQueryRA[[#This Row],[Reg/Unreg]],CurCloseProf[R/NR],0),MATCH(I$4,CurCloseProf[#Headers],0))*'Closeouts and Depr'!$J107</f>
        <v>273538.5839017774</v>
      </c>
      <c r="J102" s="7">
        <f>INDEX(CurCloseProf[], MATCH(PAQueryRA[[#This Row],[Reg/Unreg]],CurCloseProf[R/NR],0),MATCH(J$4,CurCloseProf[#Headers],0))*'Closeouts and Depr'!$J107</f>
        <v>26433.80610508156</v>
      </c>
      <c r="K102" s="7">
        <f>INDEX(CurCloseProf[], MATCH(PAQueryRA[[#This Row],[Reg/Unreg]],CurCloseProf[R/NR],0),MATCH(K$4,CurCloseProf[#Headers],0))*'Closeouts and Depr'!$J107</f>
        <v>14609.398559258058</v>
      </c>
      <c r="L102" s="7">
        <f>INDEX(CurCloseProf[], MATCH(PAQueryRA[[#This Row],[Reg/Unreg]],CurCloseProf[R/NR],0),MATCH(L$4,CurCloseProf[#Headers],0))*'Closeouts and Depr'!$J107</f>
        <v>586757.165430472</v>
      </c>
      <c r="M102" s="7">
        <f>INDEX(CurCloseProf[], MATCH(PAQueryRA[[#This Row],[Reg/Unreg]],CurCloseProf[R/NR],0),MATCH(M$4,CurCloseProf[#Headers],0))*'Closeouts and Depr'!$J107</f>
        <v>314386.40400381736</v>
      </c>
      <c r="N102" s="7">
        <f>INDEX(CurCloseProf[], MATCH(PAQueryRA[[#This Row],[Reg/Unreg]],CurCloseProf[R/NR],0),MATCH(N$4,CurCloseProf[#Headers],0))*'Closeouts and Depr'!$J107</f>
        <v>229554.07646600282</v>
      </c>
      <c r="O102" s="7">
        <f>INDEX(CurCloseProf[], MATCH(PAQueryRA[[#This Row],[Reg/Unreg]],CurCloseProf[R/NR],0),MATCH(O$4,CurCloseProf[#Headers],0))*'Closeouts and Depr'!$J107</f>
        <v>626645.25774717587</v>
      </c>
      <c r="P102" s="7">
        <f>INDEX(CurCloseProf[], MATCH(PAQueryRA[[#This Row],[Reg/Unreg]],CurCloseProf[R/NR],0),MATCH(P$4,CurCloseProf[#Headers],0))*'Closeouts and Depr'!$J107</f>
        <v>2370353.9924284192</v>
      </c>
      <c r="Q102" s="7">
        <f>INDEX(CurCloseProf[], MATCH(PAQueryRA[[#This Row],[Reg/Unreg]],CurCloseProf[R/NR],0),MATCH(Q$4,CurCloseProf[#Headers],0))*'Closeouts and Depr'!$J107</f>
        <v>127118.8786854108</v>
      </c>
      <c r="R102" s="7">
        <f>INDEX(CurCloseProf[], MATCH(PAQueryRA[[#This Row],[Reg/Unreg]],CurCloseProf[R/NR],0),MATCH(R$4,CurCloseProf[#Headers],0))*'Closeouts and Depr'!$J107</f>
        <v>3225354.5017070696</v>
      </c>
      <c r="S102" s="7">
        <f t="shared" si="18"/>
        <v>7927481.5075780991</v>
      </c>
      <c r="U102" s="7">
        <f>'Summary '!K106</f>
        <v>0</v>
      </c>
      <c r="V102" s="7">
        <f>INDEX(CurCloseProf[], MATCH(PAQueryRA[[#This Row],[Reg/Unreg]],CurCloseProf[R/NR],0),MATCH(V$4,CurCloseProf[#Headers],0))*'Closeouts and Depr'!$M107</f>
        <v>-5431.1004627980865</v>
      </c>
      <c r="W102" s="7">
        <f>INDEX(CurCloseProf[], MATCH(PAQueryRA[[#This Row],[Reg/Unreg]],CurCloseProf[R/NR],0),MATCH(W$4,CurCloseProf[#Headers],0))*'Closeouts and Depr'!$M107</f>
        <v>-3104.0888032375437</v>
      </c>
      <c r="X102" s="7">
        <f>INDEX(CurCloseProf[], MATCH(PAQueryRA[[#This Row],[Reg/Unreg]],CurCloseProf[R/NR],0),MATCH(X$4,CurCloseProf[#Headers],0))*'Closeouts and Depr'!$M107</f>
        <v>-17589.944931757367</v>
      </c>
      <c r="Y102" s="7">
        <f>INDEX(CurCloseProf[], MATCH(PAQueryRA[[#This Row],[Reg/Unreg]],CurCloseProf[R/NR],0),MATCH(Y$4,CurCloseProf[#Headers],0))*'Closeouts and Depr'!$M107</f>
        <v>-1699.8303752720242</v>
      </c>
      <c r="Z102" s="7">
        <f>INDEX(CurCloseProf[], MATCH(PAQueryRA[[#This Row],[Reg/Unreg]],CurCloseProf[R/NR],0),MATCH(Z$4,CurCloseProf[#Headers],0))*'Closeouts and Depr'!$M107</f>
        <v>-939.4598468628501</v>
      </c>
      <c r="AA102" s="7">
        <f>INDEX(CurCloseProf[], MATCH(PAQueryRA[[#This Row],[Reg/Unreg]],CurCloseProf[R/NR],0),MATCH(AA$4,CurCloseProf[#Headers],0))*'Closeouts and Depr'!$M107</f>
        <v>-37731.518826397594</v>
      </c>
      <c r="AB102" s="7">
        <f>INDEX(CurCloseProf[], MATCH(PAQueryRA[[#This Row],[Reg/Unreg]],CurCloseProf[R/NR],0),MATCH(AB$4,CurCloseProf[#Headers],0))*'Closeouts and Depr'!$M107</f>
        <v>-20216.670916546478</v>
      </c>
      <c r="AC102" s="7">
        <f>INDEX(CurCloseProf[], MATCH(PAQueryRA[[#This Row],[Reg/Unreg]],CurCloseProf[R/NR],0),MATCH(AC$4,CurCloseProf[#Headers],0))*'Closeouts and Depr'!$M107</f>
        <v>-14761.513737116238</v>
      </c>
      <c r="AD102" s="7">
        <f>INDEX(CurCloseProf[], MATCH(PAQueryRA[[#This Row],[Reg/Unreg]],CurCloseProf[R/NR],0),MATCH(AD$4,CurCloseProf[#Headers],0))*'Closeouts and Depr'!$M107</f>
        <v>-40296.529353525337</v>
      </c>
      <c r="AE102" s="7">
        <f>INDEX(CurCloseProf[], MATCH(PAQueryRA[[#This Row],[Reg/Unreg]],CurCloseProf[R/NR],0),MATCH(AE$4,CurCloseProf[#Headers],0))*'Closeouts and Depr'!$M107</f>
        <v>-152426.01464427699</v>
      </c>
      <c r="AF102" s="7">
        <f>INDEX(CurCloseProf[], MATCH(PAQueryRA[[#This Row],[Reg/Unreg]],CurCloseProf[R/NR],0),MATCH(AF$4,CurCloseProf[#Headers],0))*'Closeouts and Depr'!$M107</f>
        <v>-8174.4010075961805</v>
      </c>
      <c r="AG102" s="7">
        <f>INDEX(CurCloseProf[], MATCH(PAQueryRA[[#This Row],[Reg/Unreg]],CurCloseProf[R/NR],0),MATCH(AG$4,CurCloseProf[#Headers],0))*'Closeouts and Depr'!$M107</f>
        <v>-207406.96709461336</v>
      </c>
      <c r="AH102" s="7">
        <f t="shared" si="19"/>
        <v>-509778.04000000004</v>
      </c>
      <c r="AJ102" s="7">
        <v>0</v>
      </c>
      <c r="AK102" s="7"/>
      <c r="AL102" s="59">
        <f>INDEX(CurCloseProf[],1,MATCH(AL$4,CurCloseProf[#Headers],0))*'CC Summary'!$K$94*$AJ$102</f>
        <v>0</v>
      </c>
      <c r="AM102" s="59">
        <f>INDEX(CurCloseProf[],1,MATCH(AM$4,CurCloseProf[#Headers],0))*'CC Summary'!$K$94*$AJ$102</f>
        <v>0</v>
      </c>
      <c r="AN102" s="59">
        <f>INDEX(CurCloseProf[],1,MATCH(AN$4,CurCloseProf[#Headers],0))*'CC Summary'!$K$94*$AJ$102</f>
        <v>0</v>
      </c>
      <c r="AO102" s="59">
        <f>INDEX(CurCloseProf[],1,MATCH(AO$4,CurCloseProf[#Headers],0))*'CC Summary'!$K$94*$AJ$102</f>
        <v>0</v>
      </c>
      <c r="AP102" s="59">
        <f>INDEX(CurCloseProf[],1,MATCH(AP$4,CurCloseProf[#Headers],0))*'CC Summary'!$K$94*$AJ$102</f>
        <v>0</v>
      </c>
      <c r="AQ102" s="59">
        <f>INDEX(CurCloseProf[],1,MATCH(AQ$4,CurCloseProf[#Headers],0))*'CC Summary'!$K$94*$AJ$102</f>
        <v>0</v>
      </c>
      <c r="AR102" s="59">
        <f>INDEX(CurCloseProf[],1,MATCH(AR$4,CurCloseProf[#Headers],0))*'CC Summary'!$K$94*$AJ$102</f>
        <v>0</v>
      </c>
      <c r="AS102" s="59">
        <f>INDEX(CurCloseProf[],1,MATCH(AS$4,CurCloseProf[#Headers],0))*'CC Summary'!$K$94*$AJ$102</f>
        <v>0</v>
      </c>
      <c r="AT102" s="59">
        <f>INDEX(CurCloseProf[],1,MATCH(AT$4,CurCloseProf[#Headers],0))*'CC Summary'!$K$94*$AJ$102</f>
        <v>0</v>
      </c>
      <c r="AU102" s="59">
        <f>INDEX(CurCloseProf[],1,MATCH(AU$4,CurCloseProf[#Headers],0))*'CC Summary'!$K$94*$AJ$102</f>
        <v>0</v>
      </c>
      <c r="AV102" s="59">
        <f>INDEX(CurCloseProf[],1,MATCH(AV$4,CurCloseProf[#Headers],0))*'CC Summary'!$K$94*$AJ$102</f>
        <v>0</v>
      </c>
      <c r="AW102" s="59">
        <f>INDEX(CurCloseProf[],1,MATCH(AW$4,CurCloseProf[#Headers],0))*'CC Summary'!$K$94*$AJ$102</f>
        <v>0</v>
      </c>
      <c r="AX102" s="59">
        <f t="shared" si="20"/>
        <v>0</v>
      </c>
    </row>
    <row r="103" spans="1:50">
      <c r="A103" t="s">
        <v>151</v>
      </c>
      <c r="B103" t="s">
        <v>158</v>
      </c>
      <c r="C103">
        <v>55700</v>
      </c>
      <c r="D103">
        <v>55700</v>
      </c>
      <c r="F103" s="7">
        <f>'Summary '!L107</f>
        <v>0</v>
      </c>
      <c r="G103" s="7">
        <f>INDEX(CurCloseProf[], MATCH(PAQueryRA[[#This Row],[Reg/Unreg]],CurCloseProf[R/NR],0),MATCH(G$4,CurCloseProf[#Headers],0))*'Closeouts and Depr'!$J108</f>
        <v>21855.783187838493</v>
      </c>
      <c r="H103" s="7">
        <f>INDEX(CurCloseProf[], MATCH(PAQueryRA[[#This Row],[Reg/Unreg]],CurCloseProf[R/NR],0),MATCH(H$4,CurCloseProf[#Headers],0))*'Closeouts and Depr'!$J108</f>
        <v>12491.444845121623</v>
      </c>
      <c r="I103" s="7">
        <f>INDEX(CurCloseProf[], MATCH(PAQueryRA[[#This Row],[Reg/Unreg]],CurCloseProf[R/NR],0),MATCH(I$4,CurCloseProf[#Headers],0))*'Closeouts and Depr'!$J108</f>
        <v>70785.290264441952</v>
      </c>
      <c r="J103" s="7">
        <f>INDEX(CurCloseProf[], MATCH(PAQueryRA[[#This Row],[Reg/Unreg]],CurCloseProf[R/NR],0),MATCH(J$4,CurCloseProf[#Headers],0))*'Closeouts and Depr'!$J108</f>
        <v>6840.4413419573084</v>
      </c>
      <c r="K103" s="7">
        <f>INDEX(CurCloseProf[], MATCH(PAQueryRA[[#This Row],[Reg/Unreg]],CurCloseProf[R/NR],0),MATCH(K$4,CurCloseProf[#Headers],0))*'Closeouts and Depr'!$J108</f>
        <v>3780.5654429261017</v>
      </c>
      <c r="L103" s="7">
        <f>INDEX(CurCloseProf[], MATCH(PAQueryRA[[#This Row],[Reg/Unreg]],CurCloseProf[R/NR],0),MATCH(L$4,CurCloseProf[#Headers],0))*'Closeouts and Depr'!$J108</f>
        <v>151838.82170221058</v>
      </c>
      <c r="M103" s="7">
        <f>INDEX(CurCloseProf[], MATCH(PAQueryRA[[#This Row],[Reg/Unreg]],CurCloseProf[R/NR],0),MATCH(M$4,CurCloseProf[#Headers],0))*'Closeouts and Depr'!$J108</f>
        <v>81355.736164062691</v>
      </c>
      <c r="N103" s="7">
        <f>INDEX(CurCloseProf[], MATCH(PAQueryRA[[#This Row],[Reg/Unreg]],CurCloseProf[R/NR],0),MATCH(N$4,CurCloseProf[#Headers],0))*'Closeouts and Depr'!$J108</f>
        <v>59403.144164359073</v>
      </c>
      <c r="O103" s="7">
        <f>INDEX(CurCloseProf[], MATCH(PAQueryRA[[#This Row],[Reg/Unreg]],CurCloseProf[R/NR],0),MATCH(O$4,CurCloseProf[#Headers],0))*'Closeouts and Depr'!$J108</f>
        <v>162160.91283998807</v>
      </c>
      <c r="P103" s="7">
        <f>INDEX(CurCloseProf[], MATCH(PAQueryRA[[#This Row],[Reg/Unreg]],CurCloseProf[R/NR],0),MATCH(P$4,CurCloseProf[#Headers],0))*'Closeouts and Depr'!$J108</f>
        <v>613391.32852926292</v>
      </c>
      <c r="Q103" s="7">
        <f>INDEX(CurCloseProf[], MATCH(PAQueryRA[[#This Row],[Reg/Unreg]],CurCloseProf[R/NR],0),MATCH(Q$4,CurCloseProf[#Headers],0))*'Closeouts and Depr'!$J108</f>
        <v>32895.347330847675</v>
      </c>
      <c r="R103" s="7">
        <f>INDEX(CurCloseProf[], MATCH(PAQueryRA[[#This Row],[Reg/Unreg]],CurCloseProf[R/NR],0),MATCH(R$4,CurCloseProf[#Headers],0))*'Closeouts and Depr'!$J108</f>
        <v>834645.15810698376</v>
      </c>
      <c r="S103" s="7">
        <f t="shared" si="18"/>
        <v>2051443.9739200003</v>
      </c>
      <c r="U103" s="7">
        <f>'Summary '!K107</f>
        <v>0</v>
      </c>
      <c r="V103" s="7">
        <f>INDEX(CurCloseProf[], MATCH(PAQueryRA[[#This Row],[Reg/Unreg]],CurCloseProf[R/NR],0),MATCH(V$4,CurCloseProf[#Headers],0))*'Closeouts and Depr'!$M108</f>
        <v>0</v>
      </c>
      <c r="W103" s="7">
        <f>INDEX(CurCloseProf[], MATCH(PAQueryRA[[#This Row],[Reg/Unreg]],CurCloseProf[R/NR],0),MATCH(W$4,CurCloseProf[#Headers],0))*'Closeouts and Depr'!$M108</f>
        <v>0</v>
      </c>
      <c r="X103" s="7">
        <f>INDEX(CurCloseProf[], MATCH(PAQueryRA[[#This Row],[Reg/Unreg]],CurCloseProf[R/NR],0),MATCH(X$4,CurCloseProf[#Headers],0))*'Closeouts and Depr'!$M108</f>
        <v>0</v>
      </c>
      <c r="Y103" s="7">
        <f>INDEX(CurCloseProf[], MATCH(PAQueryRA[[#This Row],[Reg/Unreg]],CurCloseProf[R/NR],0),MATCH(Y$4,CurCloseProf[#Headers],0))*'Closeouts and Depr'!$M108</f>
        <v>0</v>
      </c>
      <c r="Z103" s="7">
        <f>INDEX(CurCloseProf[], MATCH(PAQueryRA[[#This Row],[Reg/Unreg]],CurCloseProf[R/NR],0),MATCH(Z$4,CurCloseProf[#Headers],0))*'Closeouts and Depr'!$M108</f>
        <v>0</v>
      </c>
      <c r="AA103" s="7">
        <f>INDEX(CurCloseProf[], MATCH(PAQueryRA[[#This Row],[Reg/Unreg]],CurCloseProf[R/NR],0),MATCH(AA$4,CurCloseProf[#Headers],0))*'Closeouts and Depr'!$M108</f>
        <v>0</v>
      </c>
      <c r="AB103" s="7">
        <f>INDEX(CurCloseProf[], MATCH(PAQueryRA[[#This Row],[Reg/Unreg]],CurCloseProf[R/NR],0),MATCH(AB$4,CurCloseProf[#Headers],0))*'Closeouts and Depr'!$M108</f>
        <v>0</v>
      </c>
      <c r="AC103" s="7">
        <f>INDEX(CurCloseProf[], MATCH(PAQueryRA[[#This Row],[Reg/Unreg]],CurCloseProf[R/NR],0),MATCH(AC$4,CurCloseProf[#Headers],0))*'Closeouts and Depr'!$M108</f>
        <v>0</v>
      </c>
      <c r="AD103" s="7">
        <f>INDEX(CurCloseProf[], MATCH(PAQueryRA[[#This Row],[Reg/Unreg]],CurCloseProf[R/NR],0),MATCH(AD$4,CurCloseProf[#Headers],0))*'Closeouts and Depr'!$M108</f>
        <v>0</v>
      </c>
      <c r="AE103" s="7">
        <f>INDEX(CurCloseProf[], MATCH(PAQueryRA[[#This Row],[Reg/Unreg]],CurCloseProf[R/NR],0),MATCH(AE$4,CurCloseProf[#Headers],0))*'Closeouts and Depr'!$M108</f>
        <v>0</v>
      </c>
      <c r="AF103" s="7">
        <f>INDEX(CurCloseProf[], MATCH(PAQueryRA[[#This Row],[Reg/Unreg]],CurCloseProf[R/NR],0),MATCH(AF$4,CurCloseProf[#Headers],0))*'Closeouts and Depr'!$M108</f>
        <v>0</v>
      </c>
      <c r="AG103" s="7">
        <f>INDEX(CurCloseProf[], MATCH(PAQueryRA[[#This Row],[Reg/Unreg]],CurCloseProf[R/NR],0),MATCH(AG$4,CurCloseProf[#Headers],0))*'Closeouts and Depr'!$M108</f>
        <v>0</v>
      </c>
      <c r="AH103" s="7">
        <f t="shared" si="19"/>
        <v>0</v>
      </c>
      <c r="AJ103" s="7">
        <v>0</v>
      </c>
      <c r="AK103" s="7"/>
      <c r="AL103" s="59">
        <f>INDEX(CurCloseProf[],1,MATCH(AL$4,CurCloseProf[#Headers],0))*'CC Summary'!$K$94*$AJ$103</f>
        <v>0</v>
      </c>
      <c r="AM103" s="59">
        <f>INDEX(CurCloseProf[],1,MATCH(AM$4,CurCloseProf[#Headers],0))*'CC Summary'!$K$94*$AJ$103</f>
        <v>0</v>
      </c>
      <c r="AN103" s="59">
        <f>INDEX(CurCloseProf[],1,MATCH(AN$4,CurCloseProf[#Headers],0))*'CC Summary'!$K$94*$AJ$103</f>
        <v>0</v>
      </c>
      <c r="AO103" s="59">
        <f>INDEX(CurCloseProf[],1,MATCH(AO$4,CurCloseProf[#Headers],0))*'CC Summary'!$K$94*$AJ$103</f>
        <v>0</v>
      </c>
      <c r="AP103" s="59">
        <f>INDEX(CurCloseProf[],1,MATCH(AP$4,CurCloseProf[#Headers],0))*'CC Summary'!$K$94*$AJ$103</f>
        <v>0</v>
      </c>
      <c r="AQ103" s="59">
        <f>INDEX(CurCloseProf[],1,MATCH(AQ$4,CurCloseProf[#Headers],0))*'CC Summary'!$K$94*$AJ$103</f>
        <v>0</v>
      </c>
      <c r="AR103" s="59">
        <f>INDEX(CurCloseProf[],1,MATCH(AR$4,CurCloseProf[#Headers],0))*'CC Summary'!$K$94*$AJ$103</f>
        <v>0</v>
      </c>
      <c r="AS103" s="59">
        <f>INDEX(CurCloseProf[],1,MATCH(AS$4,CurCloseProf[#Headers],0))*'CC Summary'!$K$94*$AJ$103</f>
        <v>0</v>
      </c>
      <c r="AT103" s="59">
        <f>INDEX(CurCloseProf[],1,MATCH(AT$4,CurCloseProf[#Headers],0))*'CC Summary'!$K$94*$AJ$103</f>
        <v>0</v>
      </c>
      <c r="AU103" s="59">
        <f>INDEX(CurCloseProf[],1,MATCH(AU$4,CurCloseProf[#Headers],0))*'CC Summary'!$K$94*$AJ$103</f>
        <v>0</v>
      </c>
      <c r="AV103" s="59">
        <f>INDEX(CurCloseProf[],1,MATCH(AV$4,CurCloseProf[#Headers],0))*'CC Summary'!$K$94*$AJ$103</f>
        <v>0</v>
      </c>
      <c r="AW103" s="59">
        <f>INDEX(CurCloseProf[],1,MATCH(AW$4,CurCloseProf[#Headers],0))*'CC Summary'!$K$94*$AJ$103</f>
        <v>0</v>
      </c>
      <c r="AX103" s="59">
        <f t="shared" si="20"/>
        <v>0</v>
      </c>
    </row>
    <row r="104" spans="1:50">
      <c r="A104" t="s">
        <v>151</v>
      </c>
      <c r="B104" t="s">
        <v>159</v>
      </c>
      <c r="C104">
        <v>55790</v>
      </c>
      <c r="D104">
        <v>55790</v>
      </c>
      <c r="F104" s="7">
        <f>'Summary '!L108</f>
        <v>0</v>
      </c>
      <c r="G104" s="7">
        <f>INDEX(CurCloseProf[], MATCH(PAQueryRA[[#This Row],[Reg/Unreg]],CurCloseProf[R/NR],0),MATCH(G$4,CurCloseProf[#Headers],0))*'Closeouts and Depr'!$J109</f>
        <v>0</v>
      </c>
      <c r="H104" s="7">
        <f>INDEX(CurCloseProf[], MATCH(PAQueryRA[[#This Row],[Reg/Unreg]],CurCloseProf[R/NR],0),MATCH(H$4,CurCloseProf[#Headers],0))*'Closeouts and Depr'!$J109</f>
        <v>0</v>
      </c>
      <c r="I104" s="7">
        <f>INDEX(CurCloseProf[], MATCH(PAQueryRA[[#This Row],[Reg/Unreg]],CurCloseProf[R/NR],0),MATCH(I$4,CurCloseProf[#Headers],0))*'Closeouts and Depr'!$J109</f>
        <v>0</v>
      </c>
      <c r="J104" s="7">
        <f>INDEX(CurCloseProf[], MATCH(PAQueryRA[[#This Row],[Reg/Unreg]],CurCloseProf[R/NR],0),MATCH(J$4,CurCloseProf[#Headers],0))*'Closeouts and Depr'!$J109</f>
        <v>0</v>
      </c>
      <c r="K104" s="7">
        <f>INDEX(CurCloseProf[], MATCH(PAQueryRA[[#This Row],[Reg/Unreg]],CurCloseProf[R/NR],0),MATCH(K$4,CurCloseProf[#Headers],0))*'Closeouts and Depr'!$J109</f>
        <v>0</v>
      </c>
      <c r="L104" s="7">
        <f>INDEX(CurCloseProf[], MATCH(PAQueryRA[[#This Row],[Reg/Unreg]],CurCloseProf[R/NR],0),MATCH(L$4,CurCloseProf[#Headers],0))*'Closeouts and Depr'!$J109</f>
        <v>0</v>
      </c>
      <c r="M104" s="7">
        <f>INDEX(CurCloseProf[], MATCH(PAQueryRA[[#This Row],[Reg/Unreg]],CurCloseProf[R/NR],0),MATCH(M$4,CurCloseProf[#Headers],0))*'Closeouts and Depr'!$J109</f>
        <v>0</v>
      </c>
      <c r="N104" s="7">
        <f>INDEX(CurCloseProf[], MATCH(PAQueryRA[[#This Row],[Reg/Unreg]],CurCloseProf[R/NR],0),MATCH(N$4,CurCloseProf[#Headers],0))*'Closeouts and Depr'!$J109</f>
        <v>0</v>
      </c>
      <c r="O104" s="7">
        <f>INDEX(CurCloseProf[], MATCH(PAQueryRA[[#This Row],[Reg/Unreg]],CurCloseProf[R/NR],0),MATCH(O$4,CurCloseProf[#Headers],0))*'Closeouts and Depr'!$J109</f>
        <v>0</v>
      </c>
      <c r="P104" s="7">
        <f>INDEX(CurCloseProf[], MATCH(PAQueryRA[[#This Row],[Reg/Unreg]],CurCloseProf[R/NR],0),MATCH(P$4,CurCloseProf[#Headers],0))*'Closeouts and Depr'!$J109</f>
        <v>0</v>
      </c>
      <c r="Q104" s="7">
        <f>INDEX(CurCloseProf[], MATCH(PAQueryRA[[#This Row],[Reg/Unreg]],CurCloseProf[R/NR],0),MATCH(Q$4,CurCloseProf[#Headers],0))*'Closeouts and Depr'!$J109</f>
        <v>0</v>
      </c>
      <c r="R104" s="7">
        <f>INDEX(CurCloseProf[], MATCH(PAQueryRA[[#This Row],[Reg/Unreg]],CurCloseProf[R/NR],0),MATCH(R$4,CurCloseProf[#Headers],0))*'Closeouts and Depr'!$J109</f>
        <v>0</v>
      </c>
      <c r="S104" s="7">
        <f t="shared" si="18"/>
        <v>0</v>
      </c>
      <c r="U104" s="7">
        <f>'Summary '!K108</f>
        <v>0</v>
      </c>
      <c r="V104" s="7">
        <f>INDEX(CurCloseProf[], MATCH(PAQueryRA[[#This Row],[Reg/Unreg]],CurCloseProf[R/NR],0),MATCH(V$4,CurCloseProf[#Headers],0))*'Closeouts and Depr'!$M109</f>
        <v>0</v>
      </c>
      <c r="W104" s="7">
        <f>INDEX(CurCloseProf[], MATCH(PAQueryRA[[#This Row],[Reg/Unreg]],CurCloseProf[R/NR],0),MATCH(W$4,CurCloseProf[#Headers],0))*'Closeouts and Depr'!$M109</f>
        <v>0</v>
      </c>
      <c r="X104" s="7">
        <f>INDEX(CurCloseProf[], MATCH(PAQueryRA[[#This Row],[Reg/Unreg]],CurCloseProf[R/NR],0),MATCH(X$4,CurCloseProf[#Headers],0))*'Closeouts and Depr'!$M109</f>
        <v>0</v>
      </c>
      <c r="Y104" s="7">
        <f>INDEX(CurCloseProf[], MATCH(PAQueryRA[[#This Row],[Reg/Unreg]],CurCloseProf[R/NR],0),MATCH(Y$4,CurCloseProf[#Headers],0))*'Closeouts and Depr'!$M109</f>
        <v>0</v>
      </c>
      <c r="Z104" s="7">
        <f>INDEX(CurCloseProf[], MATCH(PAQueryRA[[#This Row],[Reg/Unreg]],CurCloseProf[R/NR],0),MATCH(Z$4,CurCloseProf[#Headers],0))*'Closeouts and Depr'!$M109</f>
        <v>0</v>
      </c>
      <c r="AA104" s="7">
        <f>INDEX(CurCloseProf[], MATCH(PAQueryRA[[#This Row],[Reg/Unreg]],CurCloseProf[R/NR],0),MATCH(AA$4,CurCloseProf[#Headers],0))*'Closeouts and Depr'!$M109</f>
        <v>0</v>
      </c>
      <c r="AB104" s="7">
        <f>INDEX(CurCloseProf[], MATCH(PAQueryRA[[#This Row],[Reg/Unreg]],CurCloseProf[R/NR],0),MATCH(AB$4,CurCloseProf[#Headers],0))*'Closeouts and Depr'!$M109</f>
        <v>0</v>
      </c>
      <c r="AC104" s="7">
        <f>INDEX(CurCloseProf[], MATCH(PAQueryRA[[#This Row],[Reg/Unreg]],CurCloseProf[R/NR],0),MATCH(AC$4,CurCloseProf[#Headers],0))*'Closeouts and Depr'!$M109</f>
        <v>0</v>
      </c>
      <c r="AD104" s="7">
        <f>INDEX(CurCloseProf[], MATCH(PAQueryRA[[#This Row],[Reg/Unreg]],CurCloseProf[R/NR],0),MATCH(AD$4,CurCloseProf[#Headers],0))*'Closeouts and Depr'!$M109</f>
        <v>0</v>
      </c>
      <c r="AE104" s="7">
        <f>INDEX(CurCloseProf[], MATCH(PAQueryRA[[#This Row],[Reg/Unreg]],CurCloseProf[R/NR],0),MATCH(AE$4,CurCloseProf[#Headers],0))*'Closeouts and Depr'!$M109</f>
        <v>0</v>
      </c>
      <c r="AF104" s="7">
        <f>INDEX(CurCloseProf[], MATCH(PAQueryRA[[#This Row],[Reg/Unreg]],CurCloseProf[R/NR],0),MATCH(AF$4,CurCloseProf[#Headers],0))*'Closeouts and Depr'!$M109</f>
        <v>0</v>
      </c>
      <c r="AG104" s="7">
        <f>INDEX(CurCloseProf[], MATCH(PAQueryRA[[#This Row],[Reg/Unreg]],CurCloseProf[R/NR],0),MATCH(AG$4,CurCloseProf[#Headers],0))*'Closeouts and Depr'!$M109</f>
        <v>0</v>
      </c>
      <c r="AH104" s="7">
        <f t="shared" si="19"/>
        <v>0</v>
      </c>
      <c r="AJ104" s="7">
        <v>0</v>
      </c>
      <c r="AK104" s="7"/>
      <c r="AL104" s="59">
        <f>INDEX(CurCloseProf[],1,MATCH(AL$4,CurCloseProf[#Headers],0))*'CC Summary'!$K$94*$AJ$104</f>
        <v>0</v>
      </c>
      <c r="AM104" s="59">
        <f>INDEX(CurCloseProf[],1,MATCH(AM$4,CurCloseProf[#Headers],0))*'CC Summary'!$K$94*$AJ$104</f>
        <v>0</v>
      </c>
      <c r="AN104" s="59">
        <f>INDEX(CurCloseProf[],1,MATCH(AN$4,CurCloseProf[#Headers],0))*'CC Summary'!$K$94*$AJ$104</f>
        <v>0</v>
      </c>
      <c r="AO104" s="59">
        <f>INDEX(CurCloseProf[],1,MATCH(AO$4,CurCloseProf[#Headers],0))*'CC Summary'!$K$94*$AJ$104</f>
        <v>0</v>
      </c>
      <c r="AP104" s="59">
        <f>INDEX(CurCloseProf[],1,MATCH(AP$4,CurCloseProf[#Headers],0))*'CC Summary'!$K$94*$AJ$104</f>
        <v>0</v>
      </c>
      <c r="AQ104" s="59">
        <f>INDEX(CurCloseProf[],1,MATCH(AQ$4,CurCloseProf[#Headers],0))*'CC Summary'!$K$94*$AJ$104</f>
        <v>0</v>
      </c>
      <c r="AR104" s="59">
        <f>INDEX(CurCloseProf[],1,MATCH(AR$4,CurCloseProf[#Headers],0))*'CC Summary'!$K$94*$AJ$104</f>
        <v>0</v>
      </c>
      <c r="AS104" s="59">
        <f>INDEX(CurCloseProf[],1,MATCH(AS$4,CurCloseProf[#Headers],0))*'CC Summary'!$K$94*$AJ$104</f>
        <v>0</v>
      </c>
      <c r="AT104" s="59">
        <f>INDEX(CurCloseProf[],1,MATCH(AT$4,CurCloseProf[#Headers],0))*'CC Summary'!$K$94*$AJ$104</f>
        <v>0</v>
      </c>
      <c r="AU104" s="59">
        <f>INDEX(CurCloseProf[],1,MATCH(AU$4,CurCloseProf[#Headers],0))*'CC Summary'!$K$94*$AJ$104</f>
        <v>0</v>
      </c>
      <c r="AV104" s="59">
        <f>INDEX(CurCloseProf[],1,MATCH(AV$4,CurCloseProf[#Headers],0))*'CC Summary'!$K$94*$AJ$104</f>
        <v>0</v>
      </c>
      <c r="AW104" s="59">
        <f>INDEX(CurCloseProf[],1,MATCH(AW$4,CurCloseProf[#Headers],0))*'CC Summary'!$K$94*$AJ$104</f>
        <v>0</v>
      </c>
      <c r="AX104" s="59">
        <f t="shared" si="20"/>
        <v>0</v>
      </c>
    </row>
    <row r="105" spans="1:50">
      <c r="A105" t="s">
        <v>151</v>
      </c>
      <c r="B105" t="s">
        <v>160</v>
      </c>
      <c r="C105">
        <v>55800</v>
      </c>
      <c r="D105">
        <v>55800</v>
      </c>
      <c r="F105" s="7">
        <f>'Summary '!L109</f>
        <v>0</v>
      </c>
      <c r="G105" s="7">
        <f>INDEX(CurCloseProf[], MATCH(PAQueryRA[[#This Row],[Reg/Unreg]],CurCloseProf[R/NR],0),MATCH(G$4,CurCloseProf[#Headers],0))*'Closeouts and Depr'!$J110</f>
        <v>0</v>
      </c>
      <c r="H105" s="7">
        <f>INDEX(CurCloseProf[], MATCH(PAQueryRA[[#This Row],[Reg/Unreg]],CurCloseProf[R/NR],0),MATCH(H$4,CurCloseProf[#Headers],0))*'Closeouts and Depr'!$J110</f>
        <v>0</v>
      </c>
      <c r="I105" s="7">
        <f>INDEX(CurCloseProf[], MATCH(PAQueryRA[[#This Row],[Reg/Unreg]],CurCloseProf[R/NR],0),MATCH(I$4,CurCloseProf[#Headers],0))*'Closeouts and Depr'!$J110</f>
        <v>0</v>
      </c>
      <c r="J105" s="7">
        <f>INDEX(CurCloseProf[], MATCH(PAQueryRA[[#This Row],[Reg/Unreg]],CurCloseProf[R/NR],0),MATCH(J$4,CurCloseProf[#Headers],0))*'Closeouts and Depr'!$J110</f>
        <v>0</v>
      </c>
      <c r="K105" s="7">
        <f>INDEX(CurCloseProf[], MATCH(PAQueryRA[[#This Row],[Reg/Unreg]],CurCloseProf[R/NR],0),MATCH(K$4,CurCloseProf[#Headers],0))*'Closeouts and Depr'!$J110</f>
        <v>0</v>
      </c>
      <c r="L105" s="7">
        <f>INDEX(CurCloseProf[], MATCH(PAQueryRA[[#This Row],[Reg/Unreg]],CurCloseProf[R/NR],0),MATCH(L$4,CurCloseProf[#Headers],0))*'Closeouts and Depr'!$J110</f>
        <v>0</v>
      </c>
      <c r="M105" s="7">
        <f>INDEX(CurCloseProf[], MATCH(PAQueryRA[[#This Row],[Reg/Unreg]],CurCloseProf[R/NR],0),MATCH(M$4,CurCloseProf[#Headers],0))*'Closeouts and Depr'!$J110</f>
        <v>0</v>
      </c>
      <c r="N105" s="7">
        <f>INDEX(CurCloseProf[], MATCH(PAQueryRA[[#This Row],[Reg/Unreg]],CurCloseProf[R/NR],0),MATCH(N$4,CurCloseProf[#Headers],0))*'Closeouts and Depr'!$J110</f>
        <v>0</v>
      </c>
      <c r="O105" s="7">
        <f>INDEX(CurCloseProf[], MATCH(PAQueryRA[[#This Row],[Reg/Unreg]],CurCloseProf[R/NR],0),MATCH(O$4,CurCloseProf[#Headers],0))*'Closeouts and Depr'!$J110</f>
        <v>0</v>
      </c>
      <c r="P105" s="7">
        <f>INDEX(CurCloseProf[], MATCH(PAQueryRA[[#This Row],[Reg/Unreg]],CurCloseProf[R/NR],0),MATCH(P$4,CurCloseProf[#Headers],0))*'Closeouts and Depr'!$J110</f>
        <v>0</v>
      </c>
      <c r="Q105" s="7">
        <f>INDEX(CurCloseProf[], MATCH(PAQueryRA[[#This Row],[Reg/Unreg]],CurCloseProf[R/NR],0),MATCH(Q$4,CurCloseProf[#Headers],0))*'Closeouts and Depr'!$J110</f>
        <v>0</v>
      </c>
      <c r="R105" s="7">
        <f>INDEX(CurCloseProf[], MATCH(PAQueryRA[[#This Row],[Reg/Unreg]],CurCloseProf[R/NR],0),MATCH(R$4,CurCloseProf[#Headers],0))*'Closeouts and Depr'!$J110</f>
        <v>0</v>
      </c>
      <c r="S105" s="7">
        <f t="shared" si="18"/>
        <v>0</v>
      </c>
      <c r="U105" s="7">
        <f>'Summary '!K109</f>
        <v>0</v>
      </c>
      <c r="V105" s="7">
        <f>INDEX(CurCloseProf[], MATCH(PAQueryRA[[#This Row],[Reg/Unreg]],CurCloseProf[R/NR],0),MATCH(V$4,CurCloseProf[#Headers],0))*'Closeouts and Depr'!$M110</f>
        <v>-765.59573647535797</v>
      </c>
      <c r="W105" s="7">
        <f>INDEX(CurCloseProf[], MATCH(PAQueryRA[[#This Row],[Reg/Unreg]],CurCloseProf[R/NR],0),MATCH(W$4,CurCloseProf[#Headers],0))*'Closeouts and Depr'!$M110</f>
        <v>-437.56825521419393</v>
      </c>
      <c r="X105" s="7">
        <f>INDEX(CurCloseProf[], MATCH(PAQueryRA[[#This Row],[Reg/Unreg]],CurCloseProf[R/NR],0),MATCH(X$4,CurCloseProf[#Headers],0))*'Closeouts and Depr'!$M110</f>
        <v>-2479.5687240246198</v>
      </c>
      <c r="Y105" s="7">
        <f>INDEX(CurCloseProf[], MATCH(PAQueryRA[[#This Row],[Reg/Unreg]],CurCloseProf[R/NR],0),MATCH(Y$4,CurCloseProf[#Headers],0))*'Closeouts and Depr'!$M110</f>
        <v>-239.61679533526819</v>
      </c>
      <c r="Z105" s="7">
        <f>INDEX(CurCloseProf[], MATCH(PAQueryRA[[#This Row],[Reg/Unreg]],CurCloseProf[R/NR],0),MATCH(Z$4,CurCloseProf[#Headers],0))*'Closeouts and Depr'!$M110</f>
        <v>-132.43107143288546</v>
      </c>
      <c r="AA105" s="7">
        <f>INDEX(CurCloseProf[], MATCH(PAQueryRA[[#This Row],[Reg/Unreg]],CurCloseProf[R/NR],0),MATCH(AA$4,CurCloseProf[#Headers],0))*'Closeouts and Depr'!$M110</f>
        <v>-5318.8281347583761</v>
      </c>
      <c r="AB105" s="7">
        <f>INDEX(CurCloseProf[], MATCH(PAQueryRA[[#This Row],[Reg/Unreg]],CurCloseProf[R/NR],0),MATCH(AB$4,CurCloseProf[#Headers],0))*'Closeouts and Depr'!$M110</f>
        <v>-2849.8454715491007</v>
      </c>
      <c r="AC105" s="7">
        <f>INDEX(CurCloseProf[], MATCH(PAQueryRA[[#This Row],[Reg/Unreg]],CurCloseProf[R/NR],0),MATCH(AC$4,CurCloseProf[#Headers],0))*'Closeouts and Depr'!$M110</f>
        <v>-2080.8585770914274</v>
      </c>
      <c r="AD105" s="7">
        <f>INDEX(CurCloseProf[], MATCH(PAQueryRA[[#This Row],[Reg/Unreg]],CurCloseProf[R/NR],0),MATCH(AD$4,CurCloseProf[#Headers],0))*'Closeouts and Depr'!$M110</f>
        <v>-5680.405155296804</v>
      </c>
      <c r="AE105" s="7">
        <f>INDEX(CurCloseProf[], MATCH(PAQueryRA[[#This Row],[Reg/Unreg]],CurCloseProf[R/NR],0),MATCH(AE$4,CurCloseProf[#Headers],0))*'Closeouts and Depr'!$M110</f>
        <v>-21486.751670114965</v>
      </c>
      <c r="AF105" s="7">
        <f>INDEX(CurCloseProf[], MATCH(PAQueryRA[[#This Row],[Reg/Unreg]],CurCloseProf[R/NR],0),MATCH(AF$4,CurCloseProf[#Headers],0))*'Closeouts and Depr'!$M110</f>
        <v>-1152.3054310122732</v>
      </c>
      <c r="AG105" s="7">
        <f>INDEX(CurCloseProf[], MATCH(PAQueryRA[[#This Row],[Reg/Unreg]],CurCloseProf[R/NR],0),MATCH(AG$4,CurCloseProf[#Headers],0))*'Closeouts and Depr'!$M110</f>
        <v>-29237.148311028068</v>
      </c>
      <c r="AH105" s="7">
        <f t="shared" si="19"/>
        <v>-71860.92333333334</v>
      </c>
      <c r="AJ105" s="7">
        <v>0</v>
      </c>
      <c r="AK105" s="7"/>
      <c r="AL105" s="59">
        <f>INDEX(CurCloseProf[],1,MATCH(AL$4,CurCloseProf[#Headers],0))*'CC Summary'!$K$94*$AJ$105</f>
        <v>0</v>
      </c>
      <c r="AM105" s="59">
        <f>INDEX(CurCloseProf[],1,MATCH(AM$4,CurCloseProf[#Headers],0))*'CC Summary'!$K$94*$AJ$105</f>
        <v>0</v>
      </c>
      <c r="AN105" s="59">
        <f>INDEX(CurCloseProf[],1,MATCH(AN$4,CurCloseProf[#Headers],0))*'CC Summary'!$K$94*$AJ$105</f>
        <v>0</v>
      </c>
      <c r="AO105" s="59">
        <f>INDEX(CurCloseProf[],1,MATCH(AO$4,CurCloseProf[#Headers],0))*'CC Summary'!$K$94*$AJ$105</f>
        <v>0</v>
      </c>
      <c r="AP105" s="59">
        <f>INDEX(CurCloseProf[],1,MATCH(AP$4,CurCloseProf[#Headers],0))*'CC Summary'!$K$94*$AJ$105</f>
        <v>0</v>
      </c>
      <c r="AQ105" s="59">
        <f>INDEX(CurCloseProf[],1,MATCH(AQ$4,CurCloseProf[#Headers],0))*'CC Summary'!$K$94*$AJ$105</f>
        <v>0</v>
      </c>
      <c r="AR105" s="59">
        <f>INDEX(CurCloseProf[],1,MATCH(AR$4,CurCloseProf[#Headers],0))*'CC Summary'!$K$94*$AJ$105</f>
        <v>0</v>
      </c>
      <c r="AS105" s="59">
        <f>INDEX(CurCloseProf[],1,MATCH(AS$4,CurCloseProf[#Headers],0))*'CC Summary'!$K$94*$AJ$105</f>
        <v>0</v>
      </c>
      <c r="AT105" s="59">
        <f>INDEX(CurCloseProf[],1,MATCH(AT$4,CurCloseProf[#Headers],0))*'CC Summary'!$K$94*$AJ$105</f>
        <v>0</v>
      </c>
      <c r="AU105" s="59">
        <f>INDEX(CurCloseProf[],1,MATCH(AU$4,CurCloseProf[#Headers],0))*'CC Summary'!$K$94*$AJ$105</f>
        <v>0</v>
      </c>
      <c r="AV105" s="59">
        <f>INDEX(CurCloseProf[],1,MATCH(AV$4,CurCloseProf[#Headers],0))*'CC Summary'!$K$94*$AJ$105</f>
        <v>0</v>
      </c>
      <c r="AW105" s="59">
        <f>INDEX(CurCloseProf[],1,MATCH(AW$4,CurCloseProf[#Headers],0))*'CC Summary'!$K$94*$AJ$105</f>
        <v>0</v>
      </c>
      <c r="AX105" s="59">
        <f t="shared" si="20"/>
        <v>0</v>
      </c>
    </row>
    <row r="106" spans="1:50">
      <c r="A106" t="s">
        <v>151</v>
      </c>
      <c r="B106" t="s">
        <v>161</v>
      </c>
      <c r="C106">
        <v>58000</v>
      </c>
      <c r="D106">
        <v>58000</v>
      </c>
      <c r="F106" s="7">
        <f>'Summary '!L110</f>
        <v>0</v>
      </c>
      <c r="G106" s="7">
        <f>INDEX(CurCloseProf[], MATCH(PAQueryRA[[#This Row],[Reg/Unreg]],CurCloseProf[R/NR],0),MATCH(G$4,CurCloseProf[#Headers],0))*'Closeouts and Depr'!$J111</f>
        <v>0</v>
      </c>
      <c r="H106" s="7">
        <f>INDEX(CurCloseProf[], MATCH(PAQueryRA[[#This Row],[Reg/Unreg]],CurCloseProf[R/NR],0),MATCH(H$4,CurCloseProf[#Headers],0))*'Closeouts and Depr'!$J111</f>
        <v>0</v>
      </c>
      <c r="I106" s="7">
        <f>INDEX(CurCloseProf[], MATCH(PAQueryRA[[#This Row],[Reg/Unreg]],CurCloseProf[R/NR],0),MATCH(I$4,CurCloseProf[#Headers],0))*'Closeouts and Depr'!$J111</f>
        <v>0</v>
      </c>
      <c r="J106" s="7">
        <f>INDEX(CurCloseProf[], MATCH(PAQueryRA[[#This Row],[Reg/Unreg]],CurCloseProf[R/NR],0),MATCH(J$4,CurCloseProf[#Headers],0))*'Closeouts and Depr'!$J111</f>
        <v>0</v>
      </c>
      <c r="K106" s="7">
        <f>INDEX(CurCloseProf[], MATCH(PAQueryRA[[#This Row],[Reg/Unreg]],CurCloseProf[R/NR],0),MATCH(K$4,CurCloseProf[#Headers],0))*'Closeouts and Depr'!$J111</f>
        <v>0</v>
      </c>
      <c r="L106" s="7">
        <f>INDEX(CurCloseProf[], MATCH(PAQueryRA[[#This Row],[Reg/Unreg]],CurCloseProf[R/NR],0),MATCH(L$4,CurCloseProf[#Headers],0))*'Closeouts and Depr'!$J111</f>
        <v>0</v>
      </c>
      <c r="M106" s="7">
        <f>INDEX(CurCloseProf[], MATCH(PAQueryRA[[#This Row],[Reg/Unreg]],CurCloseProf[R/NR],0),MATCH(M$4,CurCloseProf[#Headers],0))*'Closeouts and Depr'!$J111</f>
        <v>0</v>
      </c>
      <c r="N106" s="7">
        <f>INDEX(CurCloseProf[], MATCH(PAQueryRA[[#This Row],[Reg/Unreg]],CurCloseProf[R/NR],0),MATCH(N$4,CurCloseProf[#Headers],0))*'Closeouts and Depr'!$J111</f>
        <v>0</v>
      </c>
      <c r="O106" s="7">
        <f>INDEX(CurCloseProf[], MATCH(PAQueryRA[[#This Row],[Reg/Unreg]],CurCloseProf[R/NR],0),MATCH(O$4,CurCloseProf[#Headers],0))*'Closeouts and Depr'!$J111</f>
        <v>0</v>
      </c>
      <c r="P106" s="7">
        <f>INDEX(CurCloseProf[], MATCH(PAQueryRA[[#This Row],[Reg/Unreg]],CurCloseProf[R/NR],0),MATCH(P$4,CurCloseProf[#Headers],0))*'Closeouts and Depr'!$J111</f>
        <v>0</v>
      </c>
      <c r="Q106" s="7">
        <f>INDEX(CurCloseProf[], MATCH(PAQueryRA[[#This Row],[Reg/Unreg]],CurCloseProf[R/NR],0),MATCH(Q$4,CurCloseProf[#Headers],0))*'Closeouts and Depr'!$J111</f>
        <v>0</v>
      </c>
      <c r="R106" s="7">
        <f>INDEX(CurCloseProf[], MATCH(PAQueryRA[[#This Row],[Reg/Unreg]],CurCloseProf[R/NR],0),MATCH(R$4,CurCloseProf[#Headers],0))*'Closeouts and Depr'!$J111</f>
        <v>0</v>
      </c>
      <c r="S106" s="7">
        <f t="shared" si="18"/>
        <v>0</v>
      </c>
      <c r="U106" s="7">
        <f>'Summary '!K110</f>
        <v>0</v>
      </c>
      <c r="V106" s="7">
        <f>INDEX(CurCloseProf[], MATCH(PAQueryRA[[#This Row],[Reg/Unreg]],CurCloseProf[R/NR],0),MATCH(V$4,CurCloseProf[#Headers],0))*'Closeouts and Depr'!$M111</f>
        <v>0</v>
      </c>
      <c r="W106" s="7">
        <f>INDEX(CurCloseProf[], MATCH(PAQueryRA[[#This Row],[Reg/Unreg]],CurCloseProf[R/NR],0),MATCH(W$4,CurCloseProf[#Headers],0))*'Closeouts and Depr'!$M111</f>
        <v>0</v>
      </c>
      <c r="X106" s="7">
        <f>INDEX(CurCloseProf[], MATCH(PAQueryRA[[#This Row],[Reg/Unreg]],CurCloseProf[R/NR],0),MATCH(X$4,CurCloseProf[#Headers],0))*'Closeouts and Depr'!$M111</f>
        <v>0</v>
      </c>
      <c r="Y106" s="7">
        <f>INDEX(CurCloseProf[], MATCH(PAQueryRA[[#This Row],[Reg/Unreg]],CurCloseProf[R/NR],0),MATCH(Y$4,CurCloseProf[#Headers],0))*'Closeouts and Depr'!$M111</f>
        <v>0</v>
      </c>
      <c r="Z106" s="7">
        <f>INDEX(CurCloseProf[], MATCH(PAQueryRA[[#This Row],[Reg/Unreg]],CurCloseProf[R/NR],0),MATCH(Z$4,CurCloseProf[#Headers],0))*'Closeouts and Depr'!$M111</f>
        <v>0</v>
      </c>
      <c r="AA106" s="7">
        <f>INDEX(CurCloseProf[], MATCH(PAQueryRA[[#This Row],[Reg/Unreg]],CurCloseProf[R/NR],0),MATCH(AA$4,CurCloseProf[#Headers],0))*'Closeouts and Depr'!$M111</f>
        <v>0</v>
      </c>
      <c r="AB106" s="7">
        <f>INDEX(CurCloseProf[], MATCH(PAQueryRA[[#This Row],[Reg/Unreg]],CurCloseProf[R/NR],0),MATCH(AB$4,CurCloseProf[#Headers],0))*'Closeouts and Depr'!$M111</f>
        <v>0</v>
      </c>
      <c r="AC106" s="7">
        <f>INDEX(CurCloseProf[], MATCH(PAQueryRA[[#This Row],[Reg/Unreg]],CurCloseProf[R/NR],0),MATCH(AC$4,CurCloseProf[#Headers],0))*'Closeouts and Depr'!$M111</f>
        <v>0</v>
      </c>
      <c r="AD106" s="7">
        <f>INDEX(CurCloseProf[], MATCH(PAQueryRA[[#This Row],[Reg/Unreg]],CurCloseProf[R/NR],0),MATCH(AD$4,CurCloseProf[#Headers],0))*'Closeouts and Depr'!$M111</f>
        <v>0</v>
      </c>
      <c r="AE106" s="7">
        <f>INDEX(CurCloseProf[], MATCH(PAQueryRA[[#This Row],[Reg/Unreg]],CurCloseProf[R/NR],0),MATCH(AE$4,CurCloseProf[#Headers],0))*'Closeouts and Depr'!$M111</f>
        <v>0</v>
      </c>
      <c r="AF106" s="7">
        <f>INDEX(CurCloseProf[], MATCH(PAQueryRA[[#This Row],[Reg/Unreg]],CurCloseProf[R/NR],0),MATCH(AF$4,CurCloseProf[#Headers],0))*'Closeouts and Depr'!$M111</f>
        <v>0</v>
      </c>
      <c r="AG106" s="7">
        <f>INDEX(CurCloseProf[], MATCH(PAQueryRA[[#This Row],[Reg/Unreg]],CurCloseProf[R/NR],0),MATCH(AG$4,CurCloseProf[#Headers],0))*'Closeouts and Depr'!$M111</f>
        <v>0</v>
      </c>
      <c r="AH106" s="7">
        <f t="shared" si="19"/>
        <v>0</v>
      </c>
      <c r="AJ106" s="7">
        <v>0</v>
      </c>
      <c r="AK106" s="7"/>
      <c r="AL106" s="59">
        <f>INDEX(CurCloseProf[],1,MATCH(AL$4,CurCloseProf[#Headers],0))*'CC Summary'!$K$94*$AJ$106</f>
        <v>0</v>
      </c>
      <c r="AM106" s="59">
        <f>INDEX(CurCloseProf[],1,MATCH(AM$4,CurCloseProf[#Headers],0))*'CC Summary'!$K$94*$AJ$106</f>
        <v>0</v>
      </c>
      <c r="AN106" s="59">
        <f>INDEX(CurCloseProf[],1,MATCH(AN$4,CurCloseProf[#Headers],0))*'CC Summary'!$K$94*$AJ$106</f>
        <v>0</v>
      </c>
      <c r="AO106" s="59">
        <f>INDEX(CurCloseProf[],1,MATCH(AO$4,CurCloseProf[#Headers],0))*'CC Summary'!$K$94*$AJ$106</f>
        <v>0</v>
      </c>
      <c r="AP106" s="59">
        <f>INDEX(CurCloseProf[],1,MATCH(AP$4,CurCloseProf[#Headers],0))*'CC Summary'!$K$94*$AJ$106</f>
        <v>0</v>
      </c>
      <c r="AQ106" s="59">
        <f>INDEX(CurCloseProf[],1,MATCH(AQ$4,CurCloseProf[#Headers],0))*'CC Summary'!$K$94*$AJ$106</f>
        <v>0</v>
      </c>
      <c r="AR106" s="59">
        <f>INDEX(CurCloseProf[],1,MATCH(AR$4,CurCloseProf[#Headers],0))*'CC Summary'!$K$94*$AJ$106</f>
        <v>0</v>
      </c>
      <c r="AS106" s="59">
        <f>INDEX(CurCloseProf[],1,MATCH(AS$4,CurCloseProf[#Headers],0))*'CC Summary'!$K$94*$AJ$106</f>
        <v>0</v>
      </c>
      <c r="AT106" s="59">
        <f>INDEX(CurCloseProf[],1,MATCH(AT$4,CurCloseProf[#Headers],0))*'CC Summary'!$K$94*$AJ$106</f>
        <v>0</v>
      </c>
      <c r="AU106" s="59">
        <f>INDEX(CurCloseProf[],1,MATCH(AU$4,CurCloseProf[#Headers],0))*'CC Summary'!$K$94*$AJ$106</f>
        <v>0</v>
      </c>
      <c r="AV106" s="59">
        <f>INDEX(CurCloseProf[],1,MATCH(AV$4,CurCloseProf[#Headers],0))*'CC Summary'!$K$94*$AJ$106</f>
        <v>0</v>
      </c>
      <c r="AW106" s="59">
        <f>INDEX(CurCloseProf[],1,MATCH(AW$4,CurCloseProf[#Headers],0))*'CC Summary'!$K$94*$AJ$106</f>
        <v>0</v>
      </c>
      <c r="AX106" s="59">
        <f t="shared" si="20"/>
        <v>0</v>
      </c>
    </row>
    <row r="107" spans="1:50">
      <c r="A107" t="s">
        <v>151</v>
      </c>
      <c r="B107" t="s">
        <v>162</v>
      </c>
      <c r="C107">
        <v>58202</v>
      </c>
      <c r="D107">
        <v>48200</v>
      </c>
      <c r="F107" s="7">
        <f>'Summary '!L111</f>
        <v>0</v>
      </c>
      <c r="G107" s="7">
        <f>INDEX(CurCloseProf[], MATCH(PAQueryRA[[#This Row],[Reg/Unreg]],CurCloseProf[R/NR],0),MATCH(G$4,CurCloseProf[#Headers],0))*'Closeouts and Depr'!$J112</f>
        <v>0</v>
      </c>
      <c r="H107" s="7">
        <f>INDEX(CurCloseProf[], MATCH(PAQueryRA[[#This Row],[Reg/Unreg]],CurCloseProf[R/NR],0),MATCH(H$4,CurCloseProf[#Headers],0))*'Closeouts and Depr'!$J112</f>
        <v>0</v>
      </c>
      <c r="I107" s="7">
        <f>INDEX(CurCloseProf[], MATCH(PAQueryRA[[#This Row],[Reg/Unreg]],CurCloseProf[R/NR],0),MATCH(I$4,CurCloseProf[#Headers],0))*'Closeouts and Depr'!$J112</f>
        <v>0</v>
      </c>
      <c r="J107" s="7">
        <f>INDEX(CurCloseProf[], MATCH(PAQueryRA[[#This Row],[Reg/Unreg]],CurCloseProf[R/NR],0),MATCH(J$4,CurCloseProf[#Headers],0))*'Closeouts and Depr'!$J112</f>
        <v>0</v>
      </c>
      <c r="K107" s="7">
        <f>INDEX(CurCloseProf[], MATCH(PAQueryRA[[#This Row],[Reg/Unreg]],CurCloseProf[R/NR],0),MATCH(K$4,CurCloseProf[#Headers],0))*'Closeouts and Depr'!$J112</f>
        <v>0</v>
      </c>
      <c r="L107" s="7">
        <f>INDEX(CurCloseProf[], MATCH(PAQueryRA[[#This Row],[Reg/Unreg]],CurCloseProf[R/NR],0),MATCH(L$4,CurCloseProf[#Headers],0))*'Closeouts and Depr'!$J112</f>
        <v>0</v>
      </c>
      <c r="M107" s="7">
        <f>INDEX(CurCloseProf[], MATCH(PAQueryRA[[#This Row],[Reg/Unreg]],CurCloseProf[R/NR],0),MATCH(M$4,CurCloseProf[#Headers],0))*'Closeouts and Depr'!$J112</f>
        <v>0</v>
      </c>
      <c r="N107" s="7">
        <f>INDEX(CurCloseProf[], MATCH(PAQueryRA[[#This Row],[Reg/Unreg]],CurCloseProf[R/NR],0),MATCH(N$4,CurCloseProf[#Headers],0))*'Closeouts and Depr'!$J112</f>
        <v>0</v>
      </c>
      <c r="O107" s="7">
        <f>INDEX(CurCloseProf[], MATCH(PAQueryRA[[#This Row],[Reg/Unreg]],CurCloseProf[R/NR],0),MATCH(O$4,CurCloseProf[#Headers],0))*'Closeouts and Depr'!$J112</f>
        <v>0</v>
      </c>
      <c r="P107" s="7">
        <f>INDEX(CurCloseProf[], MATCH(PAQueryRA[[#This Row],[Reg/Unreg]],CurCloseProf[R/NR],0),MATCH(P$4,CurCloseProf[#Headers],0))*'Closeouts and Depr'!$J112</f>
        <v>0</v>
      </c>
      <c r="Q107" s="7">
        <f>INDEX(CurCloseProf[], MATCH(PAQueryRA[[#This Row],[Reg/Unreg]],CurCloseProf[R/NR],0),MATCH(Q$4,CurCloseProf[#Headers],0))*'Closeouts and Depr'!$J112</f>
        <v>0</v>
      </c>
      <c r="R107" s="7">
        <f>INDEX(CurCloseProf[], MATCH(PAQueryRA[[#This Row],[Reg/Unreg]],CurCloseProf[R/NR],0),MATCH(R$4,CurCloseProf[#Headers],0))*'Closeouts and Depr'!$J112</f>
        <v>0</v>
      </c>
      <c r="S107" s="7">
        <f t="shared" si="18"/>
        <v>0</v>
      </c>
      <c r="U107" s="7">
        <f>'Summary '!K111</f>
        <v>0</v>
      </c>
      <c r="V107" s="7">
        <f>INDEX(CurCloseProf[], MATCH(PAQueryRA[[#This Row],[Reg/Unreg]],CurCloseProf[R/NR],0),MATCH(V$4,CurCloseProf[#Headers],0))*'Closeouts and Depr'!$M112</f>
        <v>0</v>
      </c>
      <c r="W107" s="7">
        <f>INDEX(CurCloseProf[], MATCH(PAQueryRA[[#This Row],[Reg/Unreg]],CurCloseProf[R/NR],0),MATCH(W$4,CurCloseProf[#Headers],0))*'Closeouts and Depr'!$M112</f>
        <v>0</v>
      </c>
      <c r="X107" s="7">
        <f>INDEX(CurCloseProf[], MATCH(PAQueryRA[[#This Row],[Reg/Unreg]],CurCloseProf[R/NR],0),MATCH(X$4,CurCloseProf[#Headers],0))*'Closeouts and Depr'!$M112</f>
        <v>0</v>
      </c>
      <c r="Y107" s="7">
        <f>INDEX(CurCloseProf[], MATCH(PAQueryRA[[#This Row],[Reg/Unreg]],CurCloseProf[R/NR],0),MATCH(Y$4,CurCloseProf[#Headers],0))*'Closeouts and Depr'!$M112</f>
        <v>0</v>
      </c>
      <c r="Z107" s="7">
        <f>INDEX(CurCloseProf[], MATCH(PAQueryRA[[#This Row],[Reg/Unreg]],CurCloseProf[R/NR],0),MATCH(Z$4,CurCloseProf[#Headers],0))*'Closeouts and Depr'!$M112</f>
        <v>0</v>
      </c>
      <c r="AA107" s="7">
        <f>INDEX(CurCloseProf[], MATCH(PAQueryRA[[#This Row],[Reg/Unreg]],CurCloseProf[R/NR],0),MATCH(AA$4,CurCloseProf[#Headers],0))*'Closeouts and Depr'!$M112</f>
        <v>0</v>
      </c>
      <c r="AB107" s="7">
        <f>INDEX(CurCloseProf[], MATCH(PAQueryRA[[#This Row],[Reg/Unreg]],CurCloseProf[R/NR],0),MATCH(AB$4,CurCloseProf[#Headers],0))*'Closeouts and Depr'!$M112</f>
        <v>0</v>
      </c>
      <c r="AC107" s="7">
        <f>INDEX(CurCloseProf[], MATCH(PAQueryRA[[#This Row],[Reg/Unreg]],CurCloseProf[R/NR],0),MATCH(AC$4,CurCloseProf[#Headers],0))*'Closeouts and Depr'!$M112</f>
        <v>0</v>
      </c>
      <c r="AD107" s="7">
        <f>INDEX(CurCloseProf[], MATCH(PAQueryRA[[#This Row],[Reg/Unreg]],CurCloseProf[R/NR],0),MATCH(AD$4,CurCloseProf[#Headers],0))*'Closeouts and Depr'!$M112</f>
        <v>0</v>
      </c>
      <c r="AE107" s="7">
        <f>INDEX(CurCloseProf[], MATCH(PAQueryRA[[#This Row],[Reg/Unreg]],CurCloseProf[R/NR],0),MATCH(AE$4,CurCloseProf[#Headers],0))*'Closeouts and Depr'!$M112</f>
        <v>0</v>
      </c>
      <c r="AF107" s="7">
        <f>INDEX(CurCloseProf[], MATCH(PAQueryRA[[#This Row],[Reg/Unreg]],CurCloseProf[R/NR],0),MATCH(AF$4,CurCloseProf[#Headers],0))*'Closeouts and Depr'!$M112</f>
        <v>0</v>
      </c>
      <c r="AG107" s="7">
        <f>INDEX(CurCloseProf[], MATCH(PAQueryRA[[#This Row],[Reg/Unreg]],CurCloseProf[R/NR],0),MATCH(AG$4,CurCloseProf[#Headers],0))*'Closeouts and Depr'!$M112</f>
        <v>0</v>
      </c>
      <c r="AH107" s="7">
        <f t="shared" si="19"/>
        <v>0</v>
      </c>
      <c r="AJ107" s="7">
        <v>0</v>
      </c>
      <c r="AK107" s="7"/>
      <c r="AL107" s="59">
        <f>INDEX(CurCloseProf[],1,MATCH(AL$4,CurCloseProf[#Headers],0))*'CC Summary'!$K$94*$AJ$107</f>
        <v>0</v>
      </c>
      <c r="AM107" s="59">
        <f>INDEX(CurCloseProf[],1,MATCH(AM$4,CurCloseProf[#Headers],0))*'CC Summary'!$K$94*$AJ$107</f>
        <v>0</v>
      </c>
      <c r="AN107" s="59">
        <f>INDEX(CurCloseProf[],1,MATCH(AN$4,CurCloseProf[#Headers],0))*'CC Summary'!$K$94*$AJ$107</f>
        <v>0</v>
      </c>
      <c r="AO107" s="59">
        <f>INDEX(CurCloseProf[],1,MATCH(AO$4,CurCloseProf[#Headers],0))*'CC Summary'!$K$94*$AJ$107</f>
        <v>0</v>
      </c>
      <c r="AP107" s="59">
        <f>INDEX(CurCloseProf[],1,MATCH(AP$4,CurCloseProf[#Headers],0))*'CC Summary'!$K$94*$AJ$107</f>
        <v>0</v>
      </c>
      <c r="AQ107" s="59">
        <f>INDEX(CurCloseProf[],1,MATCH(AQ$4,CurCloseProf[#Headers],0))*'CC Summary'!$K$94*$AJ$107</f>
        <v>0</v>
      </c>
      <c r="AR107" s="59">
        <f>INDEX(CurCloseProf[],1,MATCH(AR$4,CurCloseProf[#Headers],0))*'CC Summary'!$K$94*$AJ$107</f>
        <v>0</v>
      </c>
      <c r="AS107" s="59">
        <f>INDEX(CurCloseProf[],1,MATCH(AS$4,CurCloseProf[#Headers],0))*'CC Summary'!$K$94*$AJ$107</f>
        <v>0</v>
      </c>
      <c r="AT107" s="59">
        <f>INDEX(CurCloseProf[],1,MATCH(AT$4,CurCloseProf[#Headers],0))*'CC Summary'!$K$94*$AJ$107</f>
        <v>0</v>
      </c>
      <c r="AU107" s="59">
        <f>INDEX(CurCloseProf[],1,MATCH(AU$4,CurCloseProf[#Headers],0))*'CC Summary'!$K$94*$AJ$107</f>
        <v>0</v>
      </c>
      <c r="AV107" s="59">
        <f>INDEX(CurCloseProf[],1,MATCH(AV$4,CurCloseProf[#Headers],0))*'CC Summary'!$K$94*$AJ$107</f>
        <v>0</v>
      </c>
      <c r="AW107" s="59">
        <f>INDEX(CurCloseProf[],1,MATCH(AW$4,CurCloseProf[#Headers],0))*'CC Summary'!$K$94*$AJ$107</f>
        <v>0</v>
      </c>
      <c r="AX107" s="59">
        <f t="shared" si="20"/>
        <v>0</v>
      </c>
    </row>
    <row r="108" spans="1:50">
      <c r="A108" t="s">
        <v>151</v>
      </c>
      <c r="B108" t="s">
        <v>163</v>
      </c>
      <c r="C108">
        <v>58204.999999999993</v>
      </c>
      <c r="D108">
        <v>48200</v>
      </c>
      <c r="F108" s="7">
        <f>'Summary '!L112</f>
        <v>0</v>
      </c>
      <c r="G108" s="7">
        <f>INDEX(CurCloseProf[], MATCH(PAQueryRA[[#This Row],[Reg/Unreg]],CurCloseProf[R/NR],0),MATCH(G$4,CurCloseProf[#Headers],0))*'Closeouts and Depr'!$J113</f>
        <v>0</v>
      </c>
      <c r="H108" s="7">
        <f>INDEX(CurCloseProf[], MATCH(PAQueryRA[[#This Row],[Reg/Unreg]],CurCloseProf[R/NR],0),MATCH(H$4,CurCloseProf[#Headers],0))*'Closeouts and Depr'!$J113</f>
        <v>0</v>
      </c>
      <c r="I108" s="7">
        <f>INDEX(CurCloseProf[], MATCH(PAQueryRA[[#This Row],[Reg/Unreg]],CurCloseProf[R/NR],0),MATCH(I$4,CurCloseProf[#Headers],0))*'Closeouts and Depr'!$J113</f>
        <v>0</v>
      </c>
      <c r="J108" s="7">
        <f>INDEX(CurCloseProf[], MATCH(PAQueryRA[[#This Row],[Reg/Unreg]],CurCloseProf[R/NR],0),MATCH(J$4,CurCloseProf[#Headers],0))*'Closeouts and Depr'!$J113</f>
        <v>0</v>
      </c>
      <c r="K108" s="7">
        <f>INDEX(CurCloseProf[], MATCH(PAQueryRA[[#This Row],[Reg/Unreg]],CurCloseProf[R/NR],0),MATCH(K$4,CurCloseProf[#Headers],0))*'Closeouts and Depr'!$J113</f>
        <v>0</v>
      </c>
      <c r="L108" s="7">
        <f>INDEX(CurCloseProf[], MATCH(PAQueryRA[[#This Row],[Reg/Unreg]],CurCloseProf[R/NR],0),MATCH(L$4,CurCloseProf[#Headers],0))*'Closeouts and Depr'!$J113</f>
        <v>0</v>
      </c>
      <c r="M108" s="7">
        <f>INDEX(CurCloseProf[], MATCH(PAQueryRA[[#This Row],[Reg/Unreg]],CurCloseProf[R/NR],0),MATCH(M$4,CurCloseProf[#Headers],0))*'Closeouts and Depr'!$J113</f>
        <v>0</v>
      </c>
      <c r="N108" s="7">
        <f>INDEX(CurCloseProf[], MATCH(PAQueryRA[[#This Row],[Reg/Unreg]],CurCloseProf[R/NR],0),MATCH(N$4,CurCloseProf[#Headers],0))*'Closeouts and Depr'!$J113</f>
        <v>0</v>
      </c>
      <c r="O108" s="7">
        <f>INDEX(CurCloseProf[], MATCH(PAQueryRA[[#This Row],[Reg/Unreg]],CurCloseProf[R/NR],0),MATCH(O$4,CurCloseProf[#Headers],0))*'Closeouts and Depr'!$J113</f>
        <v>0</v>
      </c>
      <c r="P108" s="7">
        <f>INDEX(CurCloseProf[], MATCH(PAQueryRA[[#This Row],[Reg/Unreg]],CurCloseProf[R/NR],0),MATCH(P$4,CurCloseProf[#Headers],0))*'Closeouts and Depr'!$J113</f>
        <v>0</v>
      </c>
      <c r="Q108" s="7">
        <f>INDEX(CurCloseProf[], MATCH(PAQueryRA[[#This Row],[Reg/Unreg]],CurCloseProf[R/NR],0),MATCH(Q$4,CurCloseProf[#Headers],0))*'Closeouts and Depr'!$J113</f>
        <v>0</v>
      </c>
      <c r="R108" s="7">
        <f>INDEX(CurCloseProf[], MATCH(PAQueryRA[[#This Row],[Reg/Unreg]],CurCloseProf[R/NR],0),MATCH(R$4,CurCloseProf[#Headers],0))*'Closeouts and Depr'!$J113</f>
        <v>0</v>
      </c>
      <c r="S108" s="7">
        <f t="shared" si="18"/>
        <v>0</v>
      </c>
      <c r="U108" s="7">
        <f>'Summary '!K112</f>
        <v>0</v>
      </c>
      <c r="V108" s="7">
        <f>INDEX(CurCloseProf[], MATCH(PAQueryRA[[#This Row],[Reg/Unreg]],CurCloseProf[R/NR],0),MATCH(V$4,CurCloseProf[#Headers],0))*'Closeouts and Depr'!$M113</f>
        <v>0</v>
      </c>
      <c r="W108" s="7">
        <f>INDEX(CurCloseProf[], MATCH(PAQueryRA[[#This Row],[Reg/Unreg]],CurCloseProf[R/NR],0),MATCH(W$4,CurCloseProf[#Headers],0))*'Closeouts and Depr'!$M113</f>
        <v>0</v>
      </c>
      <c r="X108" s="7">
        <f>INDEX(CurCloseProf[], MATCH(PAQueryRA[[#This Row],[Reg/Unreg]],CurCloseProf[R/NR],0),MATCH(X$4,CurCloseProf[#Headers],0))*'Closeouts and Depr'!$M113</f>
        <v>0</v>
      </c>
      <c r="Y108" s="7">
        <f>INDEX(CurCloseProf[], MATCH(PAQueryRA[[#This Row],[Reg/Unreg]],CurCloseProf[R/NR],0),MATCH(Y$4,CurCloseProf[#Headers],0))*'Closeouts and Depr'!$M113</f>
        <v>0</v>
      </c>
      <c r="Z108" s="7">
        <f>INDEX(CurCloseProf[], MATCH(PAQueryRA[[#This Row],[Reg/Unreg]],CurCloseProf[R/NR],0),MATCH(Z$4,CurCloseProf[#Headers],0))*'Closeouts and Depr'!$M113</f>
        <v>0</v>
      </c>
      <c r="AA108" s="7">
        <f>INDEX(CurCloseProf[], MATCH(PAQueryRA[[#This Row],[Reg/Unreg]],CurCloseProf[R/NR],0),MATCH(AA$4,CurCloseProf[#Headers],0))*'Closeouts and Depr'!$M113</f>
        <v>0</v>
      </c>
      <c r="AB108" s="7">
        <f>INDEX(CurCloseProf[], MATCH(PAQueryRA[[#This Row],[Reg/Unreg]],CurCloseProf[R/NR],0),MATCH(AB$4,CurCloseProf[#Headers],0))*'Closeouts and Depr'!$M113</f>
        <v>0</v>
      </c>
      <c r="AC108" s="7">
        <f>INDEX(CurCloseProf[], MATCH(PAQueryRA[[#This Row],[Reg/Unreg]],CurCloseProf[R/NR],0),MATCH(AC$4,CurCloseProf[#Headers],0))*'Closeouts and Depr'!$M113</f>
        <v>0</v>
      </c>
      <c r="AD108" s="7">
        <f>INDEX(CurCloseProf[], MATCH(PAQueryRA[[#This Row],[Reg/Unreg]],CurCloseProf[R/NR],0),MATCH(AD$4,CurCloseProf[#Headers],0))*'Closeouts and Depr'!$M113</f>
        <v>0</v>
      </c>
      <c r="AE108" s="7">
        <f>INDEX(CurCloseProf[], MATCH(PAQueryRA[[#This Row],[Reg/Unreg]],CurCloseProf[R/NR],0),MATCH(AE$4,CurCloseProf[#Headers],0))*'Closeouts and Depr'!$M113</f>
        <v>0</v>
      </c>
      <c r="AF108" s="7">
        <f>INDEX(CurCloseProf[], MATCH(PAQueryRA[[#This Row],[Reg/Unreg]],CurCloseProf[R/NR],0),MATCH(AF$4,CurCloseProf[#Headers],0))*'Closeouts and Depr'!$M113</f>
        <v>0</v>
      </c>
      <c r="AG108" s="7">
        <f>INDEX(CurCloseProf[], MATCH(PAQueryRA[[#This Row],[Reg/Unreg]],CurCloseProf[R/NR],0),MATCH(AG$4,CurCloseProf[#Headers],0))*'Closeouts and Depr'!$M113</f>
        <v>0</v>
      </c>
      <c r="AH108" s="7">
        <f t="shared" si="19"/>
        <v>0</v>
      </c>
      <c r="AJ108" s="7">
        <v>0</v>
      </c>
      <c r="AK108" s="7"/>
      <c r="AL108" s="59">
        <f>INDEX(CurCloseProf[],1,MATCH(AL$4,CurCloseProf[#Headers],0))*'CC Summary'!$K$94*$AJ$108</f>
        <v>0</v>
      </c>
      <c r="AM108" s="59">
        <f>INDEX(CurCloseProf[],1,MATCH(AM$4,CurCloseProf[#Headers],0))*'CC Summary'!$K$94*$AJ$108</f>
        <v>0</v>
      </c>
      <c r="AN108" s="59">
        <f>INDEX(CurCloseProf[],1,MATCH(AN$4,CurCloseProf[#Headers],0))*'CC Summary'!$K$94*$AJ$108</f>
        <v>0</v>
      </c>
      <c r="AO108" s="59">
        <f>INDEX(CurCloseProf[],1,MATCH(AO$4,CurCloseProf[#Headers],0))*'CC Summary'!$K$94*$AJ$108</f>
        <v>0</v>
      </c>
      <c r="AP108" s="59">
        <f>INDEX(CurCloseProf[],1,MATCH(AP$4,CurCloseProf[#Headers],0))*'CC Summary'!$K$94*$AJ$108</f>
        <v>0</v>
      </c>
      <c r="AQ108" s="59">
        <f>INDEX(CurCloseProf[],1,MATCH(AQ$4,CurCloseProf[#Headers],0))*'CC Summary'!$K$94*$AJ$108</f>
        <v>0</v>
      </c>
      <c r="AR108" s="59">
        <f>INDEX(CurCloseProf[],1,MATCH(AR$4,CurCloseProf[#Headers],0))*'CC Summary'!$K$94*$AJ$108</f>
        <v>0</v>
      </c>
      <c r="AS108" s="59">
        <f>INDEX(CurCloseProf[],1,MATCH(AS$4,CurCloseProf[#Headers],0))*'CC Summary'!$K$94*$AJ$108</f>
        <v>0</v>
      </c>
      <c r="AT108" s="59">
        <f>INDEX(CurCloseProf[],1,MATCH(AT$4,CurCloseProf[#Headers],0))*'CC Summary'!$K$94*$AJ$108</f>
        <v>0</v>
      </c>
      <c r="AU108" s="59">
        <f>INDEX(CurCloseProf[],1,MATCH(AU$4,CurCloseProf[#Headers],0))*'CC Summary'!$K$94*$AJ$108</f>
        <v>0</v>
      </c>
      <c r="AV108" s="59">
        <f>INDEX(CurCloseProf[],1,MATCH(AV$4,CurCloseProf[#Headers],0))*'CC Summary'!$K$94*$AJ$108</f>
        <v>0</v>
      </c>
      <c r="AW108" s="59">
        <f>INDEX(CurCloseProf[],1,MATCH(AW$4,CurCloseProf[#Headers],0))*'CC Summary'!$K$94*$AJ$108</f>
        <v>0</v>
      </c>
      <c r="AX108" s="59">
        <f t="shared" si="20"/>
        <v>0</v>
      </c>
    </row>
    <row r="109" spans="1:50">
      <c r="A109" t="s">
        <v>151</v>
      </c>
      <c r="B109" t="s">
        <v>164</v>
      </c>
      <c r="C109">
        <v>58210</v>
      </c>
      <c r="D109">
        <v>48200</v>
      </c>
      <c r="F109" s="7">
        <f>'Summary '!L113</f>
        <v>0</v>
      </c>
      <c r="G109" s="7">
        <f>INDEX(CurCloseProf[], MATCH(PAQueryRA[[#This Row],[Reg/Unreg]],CurCloseProf[R/NR],0),MATCH(G$4,CurCloseProf[#Headers],0))*'Closeouts and Depr'!$J114</f>
        <v>0</v>
      </c>
      <c r="H109" s="7">
        <f>INDEX(CurCloseProf[], MATCH(PAQueryRA[[#This Row],[Reg/Unreg]],CurCloseProf[R/NR],0),MATCH(H$4,CurCloseProf[#Headers],0))*'Closeouts and Depr'!$J114</f>
        <v>0</v>
      </c>
      <c r="I109" s="7">
        <f>INDEX(CurCloseProf[], MATCH(PAQueryRA[[#This Row],[Reg/Unreg]],CurCloseProf[R/NR],0),MATCH(I$4,CurCloseProf[#Headers],0))*'Closeouts and Depr'!$J114</f>
        <v>0</v>
      </c>
      <c r="J109" s="7">
        <f>INDEX(CurCloseProf[], MATCH(PAQueryRA[[#This Row],[Reg/Unreg]],CurCloseProf[R/NR],0),MATCH(J$4,CurCloseProf[#Headers],0))*'Closeouts and Depr'!$J114</f>
        <v>0</v>
      </c>
      <c r="K109" s="7">
        <f>INDEX(CurCloseProf[], MATCH(PAQueryRA[[#This Row],[Reg/Unreg]],CurCloseProf[R/NR],0),MATCH(K$4,CurCloseProf[#Headers],0))*'Closeouts and Depr'!$J114</f>
        <v>0</v>
      </c>
      <c r="L109" s="7">
        <f>INDEX(CurCloseProf[], MATCH(PAQueryRA[[#This Row],[Reg/Unreg]],CurCloseProf[R/NR],0),MATCH(L$4,CurCloseProf[#Headers],0))*'Closeouts and Depr'!$J114</f>
        <v>0</v>
      </c>
      <c r="M109" s="7">
        <f>INDEX(CurCloseProf[], MATCH(PAQueryRA[[#This Row],[Reg/Unreg]],CurCloseProf[R/NR],0),MATCH(M$4,CurCloseProf[#Headers],0))*'Closeouts and Depr'!$J114</f>
        <v>0</v>
      </c>
      <c r="N109" s="7">
        <f>INDEX(CurCloseProf[], MATCH(PAQueryRA[[#This Row],[Reg/Unreg]],CurCloseProf[R/NR],0),MATCH(N$4,CurCloseProf[#Headers],0))*'Closeouts and Depr'!$J114</f>
        <v>0</v>
      </c>
      <c r="O109" s="7">
        <f>INDEX(CurCloseProf[], MATCH(PAQueryRA[[#This Row],[Reg/Unreg]],CurCloseProf[R/NR],0),MATCH(O$4,CurCloseProf[#Headers],0))*'Closeouts and Depr'!$J114</f>
        <v>0</v>
      </c>
      <c r="P109" s="7">
        <f>INDEX(CurCloseProf[], MATCH(PAQueryRA[[#This Row],[Reg/Unreg]],CurCloseProf[R/NR],0),MATCH(P$4,CurCloseProf[#Headers],0))*'Closeouts and Depr'!$J114</f>
        <v>0</v>
      </c>
      <c r="Q109" s="7">
        <f>INDEX(CurCloseProf[], MATCH(PAQueryRA[[#This Row],[Reg/Unreg]],CurCloseProf[R/NR],0),MATCH(Q$4,CurCloseProf[#Headers],0))*'Closeouts and Depr'!$J114</f>
        <v>0</v>
      </c>
      <c r="R109" s="7">
        <f>INDEX(CurCloseProf[], MATCH(PAQueryRA[[#This Row],[Reg/Unreg]],CurCloseProf[R/NR],0),MATCH(R$4,CurCloseProf[#Headers],0))*'Closeouts and Depr'!$J114</f>
        <v>0</v>
      </c>
      <c r="S109" s="7">
        <f t="shared" si="18"/>
        <v>0</v>
      </c>
      <c r="U109" s="7">
        <f>'Summary '!K113</f>
        <v>0</v>
      </c>
      <c r="V109" s="7">
        <f>INDEX(CurCloseProf[], MATCH(PAQueryRA[[#This Row],[Reg/Unreg]],CurCloseProf[R/NR],0),MATCH(V$4,CurCloseProf[#Headers],0))*'Closeouts and Depr'!$M114</f>
        <v>0</v>
      </c>
      <c r="W109" s="7">
        <f>INDEX(CurCloseProf[], MATCH(PAQueryRA[[#This Row],[Reg/Unreg]],CurCloseProf[R/NR],0),MATCH(W$4,CurCloseProf[#Headers],0))*'Closeouts and Depr'!$M114</f>
        <v>0</v>
      </c>
      <c r="X109" s="7">
        <f>INDEX(CurCloseProf[], MATCH(PAQueryRA[[#This Row],[Reg/Unreg]],CurCloseProf[R/NR],0),MATCH(X$4,CurCloseProf[#Headers],0))*'Closeouts and Depr'!$M114</f>
        <v>0</v>
      </c>
      <c r="Y109" s="7">
        <f>INDEX(CurCloseProf[], MATCH(PAQueryRA[[#This Row],[Reg/Unreg]],CurCloseProf[R/NR],0),MATCH(Y$4,CurCloseProf[#Headers],0))*'Closeouts and Depr'!$M114</f>
        <v>0</v>
      </c>
      <c r="Z109" s="7">
        <f>INDEX(CurCloseProf[], MATCH(PAQueryRA[[#This Row],[Reg/Unreg]],CurCloseProf[R/NR],0),MATCH(Z$4,CurCloseProf[#Headers],0))*'Closeouts and Depr'!$M114</f>
        <v>0</v>
      </c>
      <c r="AA109" s="7">
        <f>INDEX(CurCloseProf[], MATCH(PAQueryRA[[#This Row],[Reg/Unreg]],CurCloseProf[R/NR],0),MATCH(AA$4,CurCloseProf[#Headers],0))*'Closeouts and Depr'!$M114</f>
        <v>0</v>
      </c>
      <c r="AB109" s="7">
        <f>INDEX(CurCloseProf[], MATCH(PAQueryRA[[#This Row],[Reg/Unreg]],CurCloseProf[R/NR],0),MATCH(AB$4,CurCloseProf[#Headers],0))*'Closeouts and Depr'!$M114</f>
        <v>0</v>
      </c>
      <c r="AC109" s="7">
        <f>INDEX(CurCloseProf[], MATCH(PAQueryRA[[#This Row],[Reg/Unreg]],CurCloseProf[R/NR],0),MATCH(AC$4,CurCloseProf[#Headers],0))*'Closeouts and Depr'!$M114</f>
        <v>0</v>
      </c>
      <c r="AD109" s="7">
        <f>INDEX(CurCloseProf[], MATCH(PAQueryRA[[#This Row],[Reg/Unreg]],CurCloseProf[R/NR],0),MATCH(AD$4,CurCloseProf[#Headers],0))*'Closeouts and Depr'!$M114</f>
        <v>0</v>
      </c>
      <c r="AE109" s="7">
        <f>INDEX(CurCloseProf[], MATCH(PAQueryRA[[#This Row],[Reg/Unreg]],CurCloseProf[R/NR],0),MATCH(AE$4,CurCloseProf[#Headers],0))*'Closeouts and Depr'!$M114</f>
        <v>0</v>
      </c>
      <c r="AF109" s="7">
        <f>INDEX(CurCloseProf[], MATCH(PAQueryRA[[#This Row],[Reg/Unreg]],CurCloseProf[R/NR],0),MATCH(AF$4,CurCloseProf[#Headers],0))*'Closeouts and Depr'!$M114</f>
        <v>0</v>
      </c>
      <c r="AG109" s="7">
        <f>INDEX(CurCloseProf[], MATCH(PAQueryRA[[#This Row],[Reg/Unreg]],CurCloseProf[R/NR],0),MATCH(AG$4,CurCloseProf[#Headers],0))*'Closeouts and Depr'!$M114</f>
        <v>0</v>
      </c>
      <c r="AH109" s="7">
        <f t="shared" si="19"/>
        <v>0</v>
      </c>
      <c r="AJ109" s="7">
        <v>0</v>
      </c>
      <c r="AK109" s="7"/>
      <c r="AL109" s="59">
        <f>INDEX(CurCloseProf[],1,MATCH(AL$4,CurCloseProf[#Headers],0))*'CC Summary'!$K$94*$AJ$109</f>
        <v>0</v>
      </c>
      <c r="AM109" s="59">
        <f>INDEX(CurCloseProf[],1,MATCH(AM$4,CurCloseProf[#Headers],0))*'CC Summary'!$K$94*$AJ$109</f>
        <v>0</v>
      </c>
      <c r="AN109" s="59">
        <f>INDEX(CurCloseProf[],1,MATCH(AN$4,CurCloseProf[#Headers],0))*'CC Summary'!$K$94*$AJ$109</f>
        <v>0</v>
      </c>
      <c r="AO109" s="59">
        <f>INDEX(CurCloseProf[],1,MATCH(AO$4,CurCloseProf[#Headers],0))*'CC Summary'!$K$94*$AJ$109</f>
        <v>0</v>
      </c>
      <c r="AP109" s="59">
        <f>INDEX(CurCloseProf[],1,MATCH(AP$4,CurCloseProf[#Headers],0))*'CC Summary'!$K$94*$AJ$109</f>
        <v>0</v>
      </c>
      <c r="AQ109" s="59">
        <f>INDEX(CurCloseProf[],1,MATCH(AQ$4,CurCloseProf[#Headers],0))*'CC Summary'!$K$94*$AJ$109</f>
        <v>0</v>
      </c>
      <c r="AR109" s="59">
        <f>INDEX(CurCloseProf[],1,MATCH(AR$4,CurCloseProf[#Headers],0))*'CC Summary'!$K$94*$AJ$109</f>
        <v>0</v>
      </c>
      <c r="AS109" s="59">
        <f>INDEX(CurCloseProf[],1,MATCH(AS$4,CurCloseProf[#Headers],0))*'CC Summary'!$K$94*$AJ$109</f>
        <v>0</v>
      </c>
      <c r="AT109" s="59">
        <f>INDEX(CurCloseProf[],1,MATCH(AT$4,CurCloseProf[#Headers],0))*'CC Summary'!$K$94*$AJ$109</f>
        <v>0</v>
      </c>
      <c r="AU109" s="59">
        <f>INDEX(CurCloseProf[],1,MATCH(AU$4,CurCloseProf[#Headers],0))*'CC Summary'!$K$94*$AJ$109</f>
        <v>0</v>
      </c>
      <c r="AV109" s="59">
        <f>INDEX(CurCloseProf[],1,MATCH(AV$4,CurCloseProf[#Headers],0))*'CC Summary'!$K$94*$AJ$109</f>
        <v>0</v>
      </c>
      <c r="AW109" s="59">
        <f>INDEX(CurCloseProf[],1,MATCH(AW$4,CurCloseProf[#Headers],0))*'CC Summary'!$K$94*$AJ$109</f>
        <v>0</v>
      </c>
      <c r="AX109" s="59">
        <f t="shared" si="20"/>
        <v>0</v>
      </c>
    </row>
    <row r="110" spans="1:50">
      <c r="A110" t="s">
        <v>151</v>
      </c>
      <c r="B110" t="s">
        <v>165</v>
      </c>
      <c r="C110">
        <v>58212</v>
      </c>
      <c r="D110">
        <v>48200</v>
      </c>
      <c r="F110" s="7">
        <f>'Summary '!L114</f>
        <v>0</v>
      </c>
      <c r="G110" s="7">
        <f>INDEX(CurCloseProf[], MATCH(PAQueryRA[[#This Row],[Reg/Unreg]],CurCloseProf[R/NR],0),MATCH(G$4,CurCloseProf[#Headers],0))*'Closeouts and Depr'!$J115</f>
        <v>1426.8047636547669</v>
      </c>
      <c r="H110" s="7">
        <f>INDEX(CurCloseProf[], MATCH(PAQueryRA[[#This Row],[Reg/Unreg]],CurCloseProf[R/NR],0),MATCH(H$4,CurCloseProf[#Headers],0))*'Closeouts and Depr'!$J115</f>
        <v>815.47537586608769</v>
      </c>
      <c r="I110" s="7">
        <f>INDEX(CurCloseProf[], MATCH(PAQueryRA[[#This Row],[Reg/Unreg]],CurCloseProf[R/NR],0),MATCH(I$4,CurCloseProf[#Headers],0))*'Closeouts and Depr'!$J115</f>
        <v>4621.0556024453144</v>
      </c>
      <c r="J110" s="7">
        <f>INDEX(CurCloseProf[], MATCH(PAQueryRA[[#This Row],[Reg/Unreg]],CurCloseProf[R/NR],0),MATCH(J$4,CurCloseProf[#Headers],0))*'Closeouts and Depr'!$J115</f>
        <v>446.56255089666922</v>
      </c>
      <c r="K110" s="7">
        <f>INDEX(CurCloseProf[], MATCH(PAQueryRA[[#This Row],[Reg/Unreg]],CurCloseProf[R/NR],0),MATCH(K$4,CurCloseProf[#Headers],0))*'Closeouts and Depr'!$J115</f>
        <v>246.80555882696913</v>
      </c>
      <c r="L110" s="7">
        <f>INDEX(CurCloseProf[], MATCH(PAQueryRA[[#This Row],[Reg/Unreg]],CurCloseProf[R/NR],0),MATCH(L$4,CurCloseProf[#Headers],0))*'Closeouts and Depr'!$J115</f>
        <v>9912.4498193682302</v>
      </c>
      <c r="M110" s="7">
        <f>INDEX(CurCloseProf[], MATCH(PAQueryRA[[#This Row],[Reg/Unreg]],CurCloseProf[R/NR],0),MATCH(M$4,CurCloseProf[#Headers],0))*'Closeouts and Depr'!$J115</f>
        <v>5311.1229605405451</v>
      </c>
      <c r="N110" s="7">
        <f>INDEX(CurCloseProf[], MATCH(PAQueryRA[[#This Row],[Reg/Unreg]],CurCloseProf[R/NR],0),MATCH(N$4,CurCloseProf[#Headers],0))*'Closeouts and Depr'!$J115</f>
        <v>3877.9982552599949</v>
      </c>
      <c r="O110" s="7">
        <f>INDEX(CurCloseProf[], MATCH(PAQueryRA[[#This Row],[Reg/Unreg]],CurCloseProf[R/NR],0),MATCH(O$4,CurCloseProf[#Headers],0))*'Closeouts and Depr'!$J115</f>
        <v>10586.303905478248</v>
      </c>
      <c r="P110" s="7">
        <f>INDEX(CurCloseProf[], MATCH(PAQueryRA[[#This Row],[Reg/Unreg]],CurCloseProf[R/NR],0),MATCH(P$4,CurCloseProf[#Headers],0))*'Closeouts and Depr'!$J115</f>
        <v>40043.848440858987</v>
      </c>
      <c r="Q110" s="7">
        <f>INDEX(CurCloseProf[], MATCH(PAQueryRA[[#This Row],[Reg/Unreg]],CurCloseProf[R/NR],0),MATCH(Q$4,CurCloseProf[#Headers],0))*'Closeouts and Depr'!$J115</f>
        <v>2147.4974321601248</v>
      </c>
      <c r="R110" s="7">
        <f>INDEX(CurCloseProf[], MATCH(PAQueryRA[[#This Row],[Reg/Unreg]],CurCloseProf[R/NR],0),MATCH(R$4,CurCloseProf[#Headers],0))*'Closeouts and Depr'!$J115</f>
        <v>54487.898114357464</v>
      </c>
      <c r="S110" s="7">
        <f t="shared" si="18"/>
        <v>133923.82277971337</v>
      </c>
      <c r="U110" s="7">
        <f>'Summary '!K114</f>
        <v>0</v>
      </c>
      <c r="V110" s="7">
        <f>INDEX(CurCloseProf[], MATCH(PAQueryRA[[#This Row],[Reg/Unreg]],CurCloseProf[R/NR],0),MATCH(V$4,CurCloseProf[#Headers],0))*'Closeouts and Depr'!$M115</f>
        <v>-39.243408452145182</v>
      </c>
      <c r="W110" s="7">
        <f>INDEX(CurCloseProf[], MATCH(PAQueryRA[[#This Row],[Reg/Unreg]],CurCloseProf[R/NR],0),MATCH(W$4,CurCloseProf[#Headers],0))*'Closeouts and Depr'!$M115</f>
        <v>-22.429160648304912</v>
      </c>
      <c r="X110" s="7">
        <f>INDEX(CurCloseProf[], MATCH(PAQueryRA[[#This Row],[Reg/Unreg]],CurCloseProf[R/NR],0),MATCH(X$4,CurCloseProf[#Headers],0))*'Closeouts and Depr'!$M115</f>
        <v>-127.0993601271114</v>
      </c>
      <c r="Y110" s="7">
        <f>INDEX(CurCloseProf[], MATCH(PAQueryRA[[#This Row],[Reg/Unreg]],CurCloseProf[R/NR],0),MATCH(Y$4,CurCloseProf[#Headers],0))*'Closeouts and Depr'!$M115</f>
        <v>-12.282434871734255</v>
      </c>
      <c r="Z110" s="7">
        <f>INDEX(CurCloseProf[], MATCH(PAQueryRA[[#This Row],[Reg/Unreg]],CurCloseProf[R/NR],0),MATCH(Z$4,CurCloseProf[#Headers],0))*'Closeouts and Depr'!$M115</f>
        <v>-6.7882387275588174</v>
      </c>
      <c r="AA110" s="7">
        <f>INDEX(CurCloseProf[], MATCH(PAQueryRA[[#This Row],[Reg/Unreg]],CurCloseProf[R/NR],0),MATCH(AA$4,CurCloseProf[#Headers],0))*'Closeouts and Depr'!$M115</f>
        <v>-272.63598141236872</v>
      </c>
      <c r="AB110" s="7">
        <f>INDEX(CurCloseProf[], MATCH(PAQueryRA[[#This Row],[Reg/Unreg]],CurCloseProf[R/NR],0),MATCH(AB$4,CurCloseProf[#Headers],0))*'Closeouts and Depr'!$M115</f>
        <v>-146.07924853444808</v>
      </c>
      <c r="AC110" s="7">
        <f>INDEX(CurCloseProf[], MATCH(PAQueryRA[[#This Row],[Reg/Unreg]],CurCloseProf[R/NR],0),MATCH(AC$4,CurCloseProf[#Headers],0))*'Closeouts and Depr'!$M115</f>
        <v>-106.66201388201812</v>
      </c>
      <c r="AD110" s="7">
        <f>INDEX(CurCloseProf[], MATCH(PAQueryRA[[#This Row],[Reg/Unreg]],CurCloseProf[R/NR],0),MATCH(AD$4,CurCloseProf[#Headers],0))*'Closeouts and Depr'!$M115</f>
        <v>-291.16993350727557</v>
      </c>
      <c r="AE110" s="7">
        <f>INDEX(CurCloseProf[], MATCH(PAQueryRA[[#This Row],[Reg/Unreg]],CurCloseProf[R/NR],0),MATCH(AE$4,CurCloseProf[#Headers],0))*'Closeouts and Depr'!$M115</f>
        <v>-1101.3820113237718</v>
      </c>
      <c r="AF110" s="7">
        <f>INDEX(CurCloseProf[], MATCH(PAQueryRA[[#This Row],[Reg/Unreg]],CurCloseProf[R/NR],0),MATCH(AF$4,CurCloseProf[#Headers],0))*'Closeouts and Depr'!$M115</f>
        <v>-59.065627636623255</v>
      </c>
      <c r="AG110" s="7">
        <f>INDEX(CurCloseProf[], MATCH(PAQueryRA[[#This Row],[Reg/Unreg]],CurCloseProf[R/NR],0),MATCH(AG$4,CurCloseProf[#Headers],0))*'Closeouts and Depr'!$M115</f>
        <v>-1498.6569262099738</v>
      </c>
      <c r="AH110" s="7">
        <f t="shared" si="19"/>
        <v>-3683.494345333334</v>
      </c>
      <c r="AJ110" s="7">
        <v>0</v>
      </c>
      <c r="AK110" s="7"/>
      <c r="AL110" s="59">
        <f>INDEX(CurCloseProf[],1,MATCH(AL$4,CurCloseProf[#Headers],0))*'CC Summary'!$K$94*$AJ$110</f>
        <v>0</v>
      </c>
      <c r="AM110" s="59">
        <f>INDEX(CurCloseProf[],1,MATCH(AM$4,CurCloseProf[#Headers],0))*'CC Summary'!$K$94*$AJ$110</f>
        <v>0</v>
      </c>
      <c r="AN110" s="59">
        <f>INDEX(CurCloseProf[],1,MATCH(AN$4,CurCloseProf[#Headers],0))*'CC Summary'!$K$94*$AJ$110</f>
        <v>0</v>
      </c>
      <c r="AO110" s="59">
        <f>INDEX(CurCloseProf[],1,MATCH(AO$4,CurCloseProf[#Headers],0))*'CC Summary'!$K$94*$AJ$110</f>
        <v>0</v>
      </c>
      <c r="AP110" s="59">
        <f>INDEX(CurCloseProf[],1,MATCH(AP$4,CurCloseProf[#Headers],0))*'CC Summary'!$K$94*$AJ$110</f>
        <v>0</v>
      </c>
      <c r="AQ110" s="59">
        <f>INDEX(CurCloseProf[],1,MATCH(AQ$4,CurCloseProf[#Headers],0))*'CC Summary'!$K$94*$AJ$110</f>
        <v>0</v>
      </c>
      <c r="AR110" s="59">
        <f>INDEX(CurCloseProf[],1,MATCH(AR$4,CurCloseProf[#Headers],0))*'CC Summary'!$K$94*$AJ$110</f>
        <v>0</v>
      </c>
      <c r="AS110" s="59">
        <f>INDEX(CurCloseProf[],1,MATCH(AS$4,CurCloseProf[#Headers],0))*'CC Summary'!$K$94*$AJ$110</f>
        <v>0</v>
      </c>
      <c r="AT110" s="59">
        <f>INDEX(CurCloseProf[],1,MATCH(AT$4,CurCloseProf[#Headers],0))*'CC Summary'!$K$94*$AJ$110</f>
        <v>0</v>
      </c>
      <c r="AU110" s="59">
        <f>INDEX(CurCloseProf[],1,MATCH(AU$4,CurCloseProf[#Headers],0))*'CC Summary'!$K$94*$AJ$110</f>
        <v>0</v>
      </c>
      <c r="AV110" s="59">
        <f>INDEX(CurCloseProf[],1,MATCH(AV$4,CurCloseProf[#Headers],0))*'CC Summary'!$K$94*$AJ$110</f>
        <v>0</v>
      </c>
      <c r="AW110" s="59">
        <f>INDEX(CurCloseProf[],1,MATCH(AW$4,CurCloseProf[#Headers],0))*'CC Summary'!$K$94*$AJ$110</f>
        <v>0</v>
      </c>
      <c r="AX110" s="59">
        <f t="shared" si="20"/>
        <v>0</v>
      </c>
    </row>
    <row r="111" spans="1:50">
      <c r="A111" t="s">
        <v>151</v>
      </c>
      <c r="B111" t="s">
        <v>166</v>
      </c>
      <c r="C111">
        <v>58301</v>
      </c>
      <c r="D111">
        <v>48301</v>
      </c>
      <c r="F111" s="7">
        <f>'Summary '!L115</f>
        <v>0</v>
      </c>
      <c r="G111" s="7">
        <f>INDEX(CurCloseProf[], MATCH(PAQueryRA[[#This Row],[Reg/Unreg]],CurCloseProf[R/NR],0),MATCH(G$4,CurCloseProf[#Headers],0))*'Closeouts and Depr'!$J116</f>
        <v>18.48991054412225</v>
      </c>
      <c r="H111" s="7">
        <f>INDEX(CurCloseProf[], MATCH(PAQueryRA[[#This Row],[Reg/Unreg]],CurCloseProf[R/NR],0),MATCH(H$4,CurCloseProf[#Headers],0))*'Closeouts and Depr'!$J116</f>
        <v>10.567715453988177</v>
      </c>
      <c r="I111" s="7">
        <f>INDEX(CurCloseProf[], MATCH(PAQueryRA[[#This Row],[Reg/Unreg]],CurCloseProf[R/NR],0),MATCH(I$4,CurCloseProf[#Headers],0))*'Closeouts and Depr'!$J116</f>
        <v>59.884089880500838</v>
      </c>
      <c r="J111" s="7">
        <f>INDEX(CurCloseProf[], MATCH(PAQueryRA[[#This Row],[Reg/Unreg]],CurCloseProf[R/NR],0),MATCH(J$4,CurCloseProf[#Headers],0))*'Closeouts and Depr'!$J116</f>
        <v>5.7869877006047847</v>
      </c>
      <c r="K111" s="7">
        <f>INDEX(CurCloseProf[], MATCH(PAQueryRA[[#This Row],[Reg/Unreg]],CurCloseProf[R/NR],0),MATCH(K$4,CurCloseProf[#Headers],0))*'Closeouts and Depr'!$J116</f>
        <v>3.1983441748635308</v>
      </c>
      <c r="L111" s="7">
        <f>INDEX(CurCloseProf[], MATCH(PAQueryRA[[#This Row],[Reg/Unreg]],CurCloseProf[R/NR],0),MATCH(L$4,CurCloseProf[#Headers],0))*'Closeouts and Depr'!$J116</f>
        <v>128.45507325315202</v>
      </c>
      <c r="M111" s="7">
        <f>INDEX(CurCloseProf[], MATCH(PAQueryRA[[#This Row],[Reg/Unreg]],CurCloseProf[R/NR],0),MATCH(M$4,CurCloseProf[#Headers],0))*'Closeouts and Depr'!$J116</f>
        <v>68.826647436810518</v>
      </c>
      <c r="N111" s="7">
        <f>INDEX(CurCloseProf[], MATCH(PAQueryRA[[#This Row],[Reg/Unreg]],CurCloseProf[R/NR],0),MATCH(N$4,CurCloseProf[#Headers],0))*'Closeouts and Depr'!$J116</f>
        <v>50.254837001209438</v>
      </c>
      <c r="O111" s="7">
        <f>INDEX(CurCloseProf[], MATCH(PAQueryRA[[#This Row],[Reg/Unreg]],CurCloseProf[R/NR],0),MATCH(O$4,CurCloseProf[#Headers],0))*'Closeouts and Depr'!$J116</f>
        <v>137.18752361310902</v>
      </c>
      <c r="P111" s="7">
        <f>INDEX(CurCloseProf[], MATCH(PAQueryRA[[#This Row],[Reg/Unreg]],CurCloseProf[R/NR],0),MATCH(P$4,CurCloseProf[#Headers],0))*'Closeouts and Depr'!$J116</f>
        <v>518.92676165260025</v>
      </c>
      <c r="Q111" s="7">
        <f>INDEX(CurCloseProf[], MATCH(PAQueryRA[[#This Row],[Reg/Unreg]],CurCloseProf[R/NR],0),MATCH(Q$4,CurCloseProf[#Headers],0))*'Closeouts and Depr'!$J116</f>
        <v>27.829340373565334</v>
      </c>
      <c r="R111" s="7">
        <f>INDEX(CurCloseProf[], MATCH(PAQueryRA[[#This Row],[Reg/Unreg]],CurCloseProf[R/NR],0),MATCH(R$4,CurCloseProf[#Headers],0))*'Closeouts and Depr'!$J116</f>
        <v>706.10667102839045</v>
      </c>
      <c r="S111" s="7">
        <f t="shared" si="18"/>
        <v>1735.5139021129166</v>
      </c>
      <c r="U111" s="7">
        <f>'Summary '!K115</f>
        <v>0</v>
      </c>
      <c r="V111" s="7">
        <f>INDEX(CurCloseProf[], MATCH(PAQueryRA[[#This Row],[Reg/Unreg]],CurCloseProf[R/NR],0),MATCH(V$4,CurCloseProf[#Headers],0))*'Closeouts and Depr'!$M116</f>
        <v>-73.006842352941803</v>
      </c>
      <c r="W111" s="7">
        <f>INDEX(CurCloseProf[], MATCH(PAQueryRA[[#This Row],[Reg/Unreg]],CurCloseProf[R/NR],0),MATCH(W$4,CurCloseProf[#Headers],0))*'Closeouts and Depr'!$M116</f>
        <v>-41.72629901799705</v>
      </c>
      <c r="X111" s="7">
        <f>INDEX(CurCloseProf[], MATCH(PAQueryRA[[#This Row],[Reg/Unreg]],CurCloseProf[R/NR],0),MATCH(X$4,CurCloseProf[#Headers],0))*'Closeouts and Depr'!$M116</f>
        <v>-236.45048465336782</v>
      </c>
      <c r="Y111" s="7">
        <f>INDEX(CurCloseProf[], MATCH(PAQueryRA[[#This Row],[Reg/Unreg]],CurCloseProf[R/NR],0),MATCH(Y$4,CurCloseProf[#Headers],0))*'Closeouts and Depr'!$M116</f>
        <v>-22.849742714995003</v>
      </c>
      <c r="Z111" s="7">
        <f>INDEX(CurCloseProf[], MATCH(PAQueryRA[[#This Row],[Reg/Unreg]],CurCloseProf[R/NR],0),MATCH(Z$4,CurCloseProf[#Headers],0))*'Closeouts and Depr'!$M116</f>
        <v>-12.628563475605297</v>
      </c>
      <c r="AA111" s="7">
        <f>INDEX(CurCloseProf[], MATCH(PAQueryRA[[#This Row],[Reg/Unreg]],CurCloseProf[R/NR],0),MATCH(AA$4,CurCloseProf[#Headers],0))*'Closeouts and Depr'!$M116</f>
        <v>-507.20090073175936</v>
      </c>
      <c r="AB111" s="7">
        <f>INDEX(CurCloseProf[], MATCH(PAQueryRA[[#This Row],[Reg/Unreg]],CurCloseProf[R/NR],0),MATCH(AB$4,CurCloseProf[#Headers],0))*'Closeouts and Depr'!$M116</f>
        <v>-271.75989776208343</v>
      </c>
      <c r="AC111" s="7">
        <f>INDEX(CurCloseProf[], MATCH(PAQueryRA[[#This Row],[Reg/Unreg]],CurCloseProf[R/NR],0),MATCH(AC$4,CurCloseProf[#Headers],0))*'Closeouts and Depr'!$M116</f>
        <v>-198.42967620989404</v>
      </c>
      <c r="AD111" s="7">
        <f>INDEX(CurCloseProf[], MATCH(PAQueryRA[[#This Row],[Reg/Unreg]],CurCloseProf[R/NR],0),MATCH(AD$4,CurCloseProf[#Headers],0))*'Closeouts and Depr'!$M116</f>
        <v>-541.68071204631087</v>
      </c>
      <c r="AE111" s="7">
        <f>INDEX(CurCloseProf[], MATCH(PAQueryRA[[#This Row],[Reg/Unreg]],CurCloseProf[R/NR],0),MATCH(AE$4,CurCloseProf[#Headers],0))*'Closeouts and Depr'!$M116</f>
        <v>-2048.9663370890294</v>
      </c>
      <c r="AF111" s="7">
        <f>INDEX(CurCloseProf[], MATCH(PAQueryRA[[#This Row],[Reg/Unreg]],CurCloseProf[R/NR],0),MATCH(AF$4,CurCloseProf[#Headers],0))*'Closeouts and Depr'!$M116</f>
        <v>-109.88329340971903</v>
      </c>
      <c r="AG111" s="7">
        <f>INDEX(CurCloseProf[], MATCH(PAQueryRA[[#This Row],[Reg/Unreg]],CurCloseProf[R/NR],0),MATCH(AG$4,CurCloseProf[#Headers],0))*'Closeouts and Depr'!$M116</f>
        <v>-2788.0404447125702</v>
      </c>
      <c r="AH111" s="7">
        <f t="shared" si="19"/>
        <v>-6852.6231941762735</v>
      </c>
      <c r="AJ111" s="7">
        <v>0</v>
      </c>
      <c r="AK111" s="7"/>
      <c r="AL111" s="59">
        <f>INDEX(CurCloseProf[],1,MATCH(AL$4,CurCloseProf[#Headers],0))*'CC Summary'!$K$94*$AJ$111</f>
        <v>0</v>
      </c>
      <c r="AM111" s="59">
        <f>INDEX(CurCloseProf[],1,MATCH(AM$4,CurCloseProf[#Headers],0))*'CC Summary'!$K$94*$AJ$111</f>
        <v>0</v>
      </c>
      <c r="AN111" s="59">
        <f>INDEX(CurCloseProf[],1,MATCH(AN$4,CurCloseProf[#Headers],0))*'CC Summary'!$K$94*$AJ$111</f>
        <v>0</v>
      </c>
      <c r="AO111" s="59">
        <f>INDEX(CurCloseProf[],1,MATCH(AO$4,CurCloseProf[#Headers],0))*'CC Summary'!$K$94*$AJ$111</f>
        <v>0</v>
      </c>
      <c r="AP111" s="59">
        <f>INDEX(CurCloseProf[],1,MATCH(AP$4,CurCloseProf[#Headers],0))*'CC Summary'!$K$94*$AJ$111</f>
        <v>0</v>
      </c>
      <c r="AQ111" s="59">
        <f>INDEX(CurCloseProf[],1,MATCH(AQ$4,CurCloseProf[#Headers],0))*'CC Summary'!$K$94*$AJ$111</f>
        <v>0</v>
      </c>
      <c r="AR111" s="59">
        <f>INDEX(CurCloseProf[],1,MATCH(AR$4,CurCloseProf[#Headers],0))*'CC Summary'!$K$94*$AJ$111</f>
        <v>0</v>
      </c>
      <c r="AS111" s="59">
        <f>INDEX(CurCloseProf[],1,MATCH(AS$4,CurCloseProf[#Headers],0))*'CC Summary'!$K$94*$AJ$111</f>
        <v>0</v>
      </c>
      <c r="AT111" s="59">
        <f>INDEX(CurCloseProf[],1,MATCH(AT$4,CurCloseProf[#Headers],0))*'CC Summary'!$K$94*$AJ$111</f>
        <v>0</v>
      </c>
      <c r="AU111" s="59">
        <f>INDEX(CurCloseProf[],1,MATCH(AU$4,CurCloseProf[#Headers],0))*'CC Summary'!$K$94*$AJ$111</f>
        <v>0</v>
      </c>
      <c r="AV111" s="59">
        <f>INDEX(CurCloseProf[],1,MATCH(AV$4,CurCloseProf[#Headers],0))*'CC Summary'!$K$94*$AJ$111</f>
        <v>0</v>
      </c>
      <c r="AW111" s="59">
        <f>INDEX(CurCloseProf[],1,MATCH(AW$4,CurCloseProf[#Headers],0))*'CC Summary'!$K$94*$AJ$111</f>
        <v>0</v>
      </c>
      <c r="AX111" s="59">
        <f t="shared" si="20"/>
        <v>0</v>
      </c>
    </row>
    <row r="112" spans="1:50">
      <c r="A112" t="s">
        <v>151</v>
      </c>
      <c r="B112" t="s">
        <v>167</v>
      </c>
      <c r="C112">
        <v>58304.999999999993</v>
      </c>
      <c r="D112">
        <v>48305</v>
      </c>
      <c r="F112" s="7">
        <f>'Summary '!L116</f>
        <v>0</v>
      </c>
      <c r="G112" s="7">
        <f>INDEX(CurCloseProf[], MATCH(PAQueryRA[[#This Row],[Reg/Unreg]],CurCloseProf[R/NR],0),MATCH(G$4,CurCloseProf[#Headers],0))*'Closeouts and Depr'!$J117</f>
        <v>3257.286836194532</v>
      </c>
      <c r="H112" s="7">
        <f>INDEX(CurCloseProf[], MATCH(PAQueryRA[[#This Row],[Reg/Unreg]],CurCloseProf[R/NR],0),MATCH(H$4,CurCloseProf[#Headers],0))*'Closeouts and Depr'!$J117</f>
        <v>1861.6683057921896</v>
      </c>
      <c r="I112" s="7">
        <f>INDEX(CurCloseProf[], MATCH(PAQueryRA[[#This Row],[Reg/Unreg]],CurCloseProf[R/NR],0),MATCH(I$4,CurCloseProf[#Headers],0))*'Closeouts and Depr'!$J117</f>
        <v>10549.518733461531</v>
      </c>
      <c r="J112" s="7">
        <f>INDEX(CurCloseProf[], MATCH(PAQueryRA[[#This Row],[Reg/Unreg]],CurCloseProf[R/NR],0),MATCH(J$4,CurCloseProf[#Headers],0))*'Closeouts and Depr'!$J117</f>
        <v>1019.4683642962138</v>
      </c>
      <c r="K112" s="7">
        <f>INDEX(CurCloseProf[], MATCH(PAQueryRA[[#This Row],[Reg/Unreg]],CurCloseProf[R/NR],0),MATCH(K$4,CurCloseProf[#Headers],0))*'Closeouts and Depr'!$J117</f>
        <v>563.43833322190903</v>
      </c>
      <c r="L112" s="7">
        <f>INDEX(CurCloseProf[], MATCH(PAQueryRA[[#This Row],[Reg/Unreg]],CurCloseProf[R/NR],0),MATCH(L$4,CurCloseProf[#Headers],0))*'Closeouts and Depr'!$J117</f>
        <v>22629.369577069487</v>
      </c>
      <c r="M112" s="7">
        <f>INDEX(CurCloseProf[], MATCH(PAQueryRA[[#This Row],[Reg/Unreg]],CurCloseProf[R/NR],0),MATCH(M$4,CurCloseProf[#Headers],0))*'Closeouts and Depr'!$J117</f>
        <v>12124.890065873906</v>
      </c>
      <c r="N112" s="7">
        <f>INDEX(CurCloseProf[], MATCH(PAQueryRA[[#This Row],[Reg/Unreg]],CurCloseProf[R/NR],0),MATCH(N$4,CurCloseProf[#Headers],0))*'Closeouts and Depr'!$J117</f>
        <v>8853.1752832724287</v>
      </c>
      <c r="O112" s="7">
        <f>INDEX(CurCloseProf[], MATCH(PAQueryRA[[#This Row],[Reg/Unreg]],CurCloseProf[R/NR],0),MATCH(O$4,CurCloseProf[#Headers],0))*'Closeouts and Depr'!$J117</f>
        <v>24167.72724177178</v>
      </c>
      <c r="P112" s="7">
        <f>INDEX(CurCloseProf[], MATCH(PAQueryRA[[#This Row],[Reg/Unreg]],CurCloseProf[R/NR],0),MATCH(P$4,CurCloseProf[#Headers],0))*'Closeouts and Depr'!$J117</f>
        <v>91417.062599980985</v>
      </c>
      <c r="Q112" s="7">
        <f>INDEX(CurCloseProf[], MATCH(PAQueryRA[[#This Row],[Reg/Unreg]],CurCloseProf[R/NR],0),MATCH(Q$4,CurCloseProf[#Headers],0))*'Closeouts and Depr'!$J117</f>
        <v>4902.5734247052633</v>
      </c>
      <c r="R112" s="7">
        <f>INDEX(CurCloseProf[], MATCH(PAQueryRA[[#This Row],[Reg/Unreg]],CurCloseProf[R/NR],0),MATCH(R$4,CurCloseProf[#Headers],0))*'Closeouts and Depr'!$J117</f>
        <v>124391.73023587519</v>
      </c>
      <c r="S112" s="7">
        <f t="shared" si="18"/>
        <v>305737.90900151542</v>
      </c>
      <c r="U112" s="7">
        <f>'Summary '!K116</f>
        <v>0</v>
      </c>
      <c r="V112" s="7">
        <f>INDEX(CurCloseProf[], MATCH(PAQueryRA[[#This Row],[Reg/Unreg]],CurCloseProf[R/NR],0),MATCH(V$4,CurCloseProf[#Headers],0))*'Closeouts and Depr'!$M117</f>
        <v>0</v>
      </c>
      <c r="W112" s="7">
        <f>INDEX(CurCloseProf[], MATCH(PAQueryRA[[#This Row],[Reg/Unreg]],CurCloseProf[R/NR],0),MATCH(W$4,CurCloseProf[#Headers],0))*'Closeouts and Depr'!$M117</f>
        <v>0</v>
      </c>
      <c r="X112" s="7">
        <f>INDEX(CurCloseProf[], MATCH(PAQueryRA[[#This Row],[Reg/Unreg]],CurCloseProf[R/NR],0),MATCH(X$4,CurCloseProf[#Headers],0))*'Closeouts and Depr'!$M117</f>
        <v>0</v>
      </c>
      <c r="Y112" s="7">
        <f>INDEX(CurCloseProf[], MATCH(PAQueryRA[[#This Row],[Reg/Unreg]],CurCloseProf[R/NR],0),MATCH(Y$4,CurCloseProf[#Headers],0))*'Closeouts and Depr'!$M117</f>
        <v>0</v>
      </c>
      <c r="Z112" s="7">
        <f>INDEX(CurCloseProf[], MATCH(PAQueryRA[[#This Row],[Reg/Unreg]],CurCloseProf[R/NR],0),MATCH(Z$4,CurCloseProf[#Headers],0))*'Closeouts and Depr'!$M117</f>
        <v>0</v>
      </c>
      <c r="AA112" s="7">
        <f>INDEX(CurCloseProf[], MATCH(PAQueryRA[[#This Row],[Reg/Unreg]],CurCloseProf[R/NR],0),MATCH(AA$4,CurCloseProf[#Headers],0))*'Closeouts and Depr'!$M117</f>
        <v>0</v>
      </c>
      <c r="AB112" s="7">
        <f>INDEX(CurCloseProf[], MATCH(PAQueryRA[[#This Row],[Reg/Unreg]],CurCloseProf[R/NR],0),MATCH(AB$4,CurCloseProf[#Headers],0))*'Closeouts and Depr'!$M117</f>
        <v>0</v>
      </c>
      <c r="AC112" s="7">
        <f>INDEX(CurCloseProf[], MATCH(PAQueryRA[[#This Row],[Reg/Unreg]],CurCloseProf[R/NR],0),MATCH(AC$4,CurCloseProf[#Headers],0))*'Closeouts and Depr'!$M117</f>
        <v>0</v>
      </c>
      <c r="AD112" s="7">
        <f>INDEX(CurCloseProf[], MATCH(PAQueryRA[[#This Row],[Reg/Unreg]],CurCloseProf[R/NR],0),MATCH(AD$4,CurCloseProf[#Headers],0))*'Closeouts and Depr'!$M117</f>
        <v>0</v>
      </c>
      <c r="AE112" s="7">
        <f>INDEX(CurCloseProf[], MATCH(PAQueryRA[[#This Row],[Reg/Unreg]],CurCloseProf[R/NR],0),MATCH(AE$4,CurCloseProf[#Headers],0))*'Closeouts and Depr'!$M117</f>
        <v>0</v>
      </c>
      <c r="AF112" s="7">
        <f>INDEX(CurCloseProf[], MATCH(PAQueryRA[[#This Row],[Reg/Unreg]],CurCloseProf[R/NR],0),MATCH(AF$4,CurCloseProf[#Headers],0))*'Closeouts and Depr'!$M117</f>
        <v>0</v>
      </c>
      <c r="AG112" s="7">
        <f>INDEX(CurCloseProf[], MATCH(PAQueryRA[[#This Row],[Reg/Unreg]],CurCloseProf[R/NR],0),MATCH(AG$4,CurCloseProf[#Headers],0))*'Closeouts and Depr'!$M117</f>
        <v>0</v>
      </c>
      <c r="AH112" s="7">
        <f t="shared" si="19"/>
        <v>0</v>
      </c>
      <c r="AJ112" s="7">
        <v>0</v>
      </c>
      <c r="AK112" s="7"/>
      <c r="AL112" s="59">
        <f>INDEX(CurCloseProf[],1,MATCH(AL$4,CurCloseProf[#Headers],0))*'CC Summary'!$K$94*$AJ$112</f>
        <v>0</v>
      </c>
      <c r="AM112" s="59">
        <f>INDEX(CurCloseProf[],1,MATCH(AM$4,CurCloseProf[#Headers],0))*'CC Summary'!$K$94*$AJ$112</f>
        <v>0</v>
      </c>
      <c r="AN112" s="59">
        <f>INDEX(CurCloseProf[],1,MATCH(AN$4,CurCloseProf[#Headers],0))*'CC Summary'!$K$94*$AJ$112</f>
        <v>0</v>
      </c>
      <c r="AO112" s="59">
        <f>INDEX(CurCloseProf[],1,MATCH(AO$4,CurCloseProf[#Headers],0))*'CC Summary'!$K$94*$AJ$112</f>
        <v>0</v>
      </c>
      <c r="AP112" s="59">
        <f>INDEX(CurCloseProf[],1,MATCH(AP$4,CurCloseProf[#Headers],0))*'CC Summary'!$K$94*$AJ$112</f>
        <v>0</v>
      </c>
      <c r="AQ112" s="59">
        <f>INDEX(CurCloseProf[],1,MATCH(AQ$4,CurCloseProf[#Headers],0))*'CC Summary'!$K$94*$AJ$112</f>
        <v>0</v>
      </c>
      <c r="AR112" s="59">
        <f>INDEX(CurCloseProf[],1,MATCH(AR$4,CurCloseProf[#Headers],0))*'CC Summary'!$K$94*$AJ$112</f>
        <v>0</v>
      </c>
      <c r="AS112" s="59">
        <f>INDEX(CurCloseProf[],1,MATCH(AS$4,CurCloseProf[#Headers],0))*'CC Summary'!$K$94*$AJ$112</f>
        <v>0</v>
      </c>
      <c r="AT112" s="59">
        <f>INDEX(CurCloseProf[],1,MATCH(AT$4,CurCloseProf[#Headers],0))*'CC Summary'!$K$94*$AJ$112</f>
        <v>0</v>
      </c>
      <c r="AU112" s="59">
        <f>INDEX(CurCloseProf[],1,MATCH(AU$4,CurCloseProf[#Headers],0))*'CC Summary'!$K$94*$AJ$112</f>
        <v>0</v>
      </c>
      <c r="AV112" s="59">
        <f>INDEX(CurCloseProf[],1,MATCH(AV$4,CurCloseProf[#Headers],0))*'CC Summary'!$K$94*$AJ$112</f>
        <v>0</v>
      </c>
      <c r="AW112" s="59">
        <f>INDEX(CurCloseProf[],1,MATCH(AW$4,CurCloseProf[#Headers],0))*'CC Summary'!$K$94*$AJ$112</f>
        <v>0</v>
      </c>
      <c r="AX112" s="59">
        <f t="shared" si="20"/>
        <v>0</v>
      </c>
    </row>
    <row r="113" spans="1:50">
      <c r="A113" t="s">
        <v>151</v>
      </c>
      <c r="B113" t="s">
        <v>168</v>
      </c>
      <c r="C113">
        <v>59305</v>
      </c>
      <c r="D113">
        <v>49101</v>
      </c>
      <c r="F113" s="7">
        <f>'Summary '!L117</f>
        <v>0</v>
      </c>
      <c r="G113" s="7">
        <f>INDEX(CurCloseProf[], MATCH(PAQueryRA[[#This Row],[Reg/Unreg]],CurCloseProf[R/NR],0),MATCH(G$4,CurCloseProf[#Headers],0))*'Closeouts and Depr'!$J118</f>
        <v>0</v>
      </c>
      <c r="H113" s="7">
        <f>INDEX(CurCloseProf[], MATCH(PAQueryRA[[#This Row],[Reg/Unreg]],CurCloseProf[R/NR],0),MATCH(H$4,CurCloseProf[#Headers],0))*'Closeouts and Depr'!$J118</f>
        <v>0</v>
      </c>
      <c r="I113" s="7">
        <f>INDEX(CurCloseProf[], MATCH(PAQueryRA[[#This Row],[Reg/Unreg]],CurCloseProf[R/NR],0),MATCH(I$4,CurCloseProf[#Headers],0))*'Closeouts and Depr'!$J118</f>
        <v>0</v>
      </c>
      <c r="J113" s="7">
        <f>INDEX(CurCloseProf[], MATCH(PAQueryRA[[#This Row],[Reg/Unreg]],CurCloseProf[R/NR],0),MATCH(J$4,CurCloseProf[#Headers],0))*'Closeouts and Depr'!$J118</f>
        <v>0</v>
      </c>
      <c r="K113" s="7">
        <f>INDEX(CurCloseProf[], MATCH(PAQueryRA[[#This Row],[Reg/Unreg]],CurCloseProf[R/NR],0),MATCH(K$4,CurCloseProf[#Headers],0))*'Closeouts and Depr'!$J118</f>
        <v>0</v>
      </c>
      <c r="L113" s="7">
        <f>INDEX(CurCloseProf[], MATCH(PAQueryRA[[#This Row],[Reg/Unreg]],CurCloseProf[R/NR],0),MATCH(L$4,CurCloseProf[#Headers],0))*'Closeouts and Depr'!$J118</f>
        <v>0</v>
      </c>
      <c r="M113" s="7">
        <f>INDEX(CurCloseProf[], MATCH(PAQueryRA[[#This Row],[Reg/Unreg]],CurCloseProf[R/NR],0),MATCH(M$4,CurCloseProf[#Headers],0))*'Closeouts and Depr'!$J118</f>
        <v>0</v>
      </c>
      <c r="N113" s="7">
        <f>INDEX(CurCloseProf[], MATCH(PAQueryRA[[#This Row],[Reg/Unreg]],CurCloseProf[R/NR],0),MATCH(N$4,CurCloseProf[#Headers],0))*'Closeouts and Depr'!$J118</f>
        <v>0</v>
      </c>
      <c r="O113" s="7">
        <f>INDEX(CurCloseProf[], MATCH(PAQueryRA[[#This Row],[Reg/Unreg]],CurCloseProf[R/NR],0),MATCH(O$4,CurCloseProf[#Headers],0))*'Closeouts and Depr'!$J118</f>
        <v>0</v>
      </c>
      <c r="P113" s="7">
        <f>INDEX(CurCloseProf[], MATCH(PAQueryRA[[#This Row],[Reg/Unreg]],CurCloseProf[R/NR],0),MATCH(P$4,CurCloseProf[#Headers],0))*'Closeouts and Depr'!$J118</f>
        <v>0</v>
      </c>
      <c r="Q113" s="7">
        <f>INDEX(CurCloseProf[], MATCH(PAQueryRA[[#This Row],[Reg/Unreg]],CurCloseProf[R/NR],0),MATCH(Q$4,CurCloseProf[#Headers],0))*'Closeouts and Depr'!$J118</f>
        <v>0</v>
      </c>
      <c r="R113" s="7">
        <f>INDEX(CurCloseProf[], MATCH(PAQueryRA[[#This Row],[Reg/Unreg]],CurCloseProf[R/NR],0),MATCH(R$4,CurCloseProf[#Headers],0))*'Closeouts and Depr'!$J118</f>
        <v>0</v>
      </c>
      <c r="S113" s="7">
        <f t="shared" ref="S113" si="21">SUM(F113:R113)</f>
        <v>0</v>
      </c>
      <c r="U113" s="7">
        <f>'Summary '!K117</f>
        <v>0</v>
      </c>
      <c r="V113" s="7">
        <f>INDEX(CurCloseProf[], MATCH(PAQueryRA[[#This Row],[Reg/Unreg]],CurCloseProf[R/NR],0),MATCH(V$4,CurCloseProf[#Headers],0))*'Closeouts and Depr'!$M118</f>
        <v>-4749.4532565571672</v>
      </c>
      <c r="W113" s="7">
        <f>INDEX(CurCloseProf[], MATCH(PAQueryRA[[#This Row],[Reg/Unreg]],CurCloseProf[R/NR],0),MATCH(W$4,CurCloseProf[#Headers],0))*'Closeouts and Depr'!$M118</f>
        <v>-2714.500454588127</v>
      </c>
      <c r="X113" s="7">
        <f>INDEX(CurCloseProf[], MATCH(PAQueryRA[[#This Row],[Reg/Unreg]],CurCloseProf[R/NR],0),MATCH(X$4,CurCloseProf[#Headers],0))*'Closeouts and Depr'!$M118</f>
        <v>-15382.264020164226</v>
      </c>
      <c r="Y113" s="7">
        <f>INDEX(CurCloseProf[], MATCH(PAQueryRA[[#This Row],[Reg/Unreg]],CurCloseProf[R/NR],0),MATCH(Y$4,CurCloseProf[#Headers],0))*'Closeouts and Depr'!$M118</f>
        <v>-1486.4878612963801</v>
      </c>
      <c r="Z113" s="7">
        <f>INDEX(CurCloseProf[], MATCH(PAQueryRA[[#This Row],[Reg/Unreg]],CurCloseProf[R/NR],0),MATCH(Z$4,CurCloseProf[#Headers],0))*'Closeouts and Depr'!$M118</f>
        <v>-821.55000807860097</v>
      </c>
      <c r="AA113" s="7">
        <f>INDEX(CurCloseProf[], MATCH(PAQueryRA[[#This Row],[Reg/Unreg]],CurCloseProf[R/NR],0),MATCH(AA$4,CurCloseProf[#Headers],0))*'Closeouts and Depr'!$M118</f>
        <v>-32995.906850258616</v>
      </c>
      <c r="AB113" s="7">
        <f>INDEX(CurCloseProf[], MATCH(PAQueryRA[[#This Row],[Reg/Unreg]],CurCloseProf[R/NR],0),MATCH(AB$4,CurCloseProf[#Headers],0))*'Closeouts and Depr'!$M118</f>
        <v>-17679.314565996447</v>
      </c>
      <c r="AC113" s="7">
        <f>INDEX(CurCloseProf[], MATCH(PAQueryRA[[#This Row],[Reg/Unreg]],CurCloseProf[R/NR],0),MATCH(AC$4,CurCloseProf[#Headers],0))*'Closeouts and Depr'!$M118</f>
        <v>-12908.823906074475</v>
      </c>
      <c r="AD113" s="7">
        <f>INDEX(CurCloseProf[], MATCH(PAQueryRA[[#This Row],[Reg/Unreg]],CurCloseProf[R/NR],0),MATCH(AD$4,CurCloseProf[#Headers],0))*'Closeouts and Depr'!$M118</f>
        <v>-35238.987729468492</v>
      </c>
      <c r="AE113" s="7">
        <f>INDEX(CurCloseProf[], MATCH(PAQueryRA[[#This Row],[Reg/Unreg]],CurCloseProf[R/NR],0),MATCH(AE$4,CurCloseProf[#Headers],0))*'Closeouts and Depr'!$M118</f>
        <v>-133295.31217386469</v>
      </c>
      <c r="AF113" s="7">
        <f>INDEX(CurCloseProf[], MATCH(PAQueryRA[[#This Row],[Reg/Unreg]],CurCloseProf[R/NR],0),MATCH(AF$4,CurCloseProf[#Headers],0))*'Closeouts and Depr'!$M118</f>
        <v>-7148.4473085828167</v>
      </c>
      <c r="AG113" s="7">
        <f>INDEX(CurCloseProf[], MATCH(PAQueryRA[[#This Row],[Reg/Unreg]],CurCloseProf[R/NR],0),MATCH(AG$4,CurCloseProf[#Headers],0))*'Closeouts and Depr'!$M118</f>
        <v>-181375.70867040299</v>
      </c>
      <c r="AH113" s="7">
        <f t="shared" ref="AH113" si="22">SUM(U113:AG113)</f>
        <v>-445796.75680533302</v>
      </c>
      <c r="AJ113" s="7">
        <v>0</v>
      </c>
      <c r="AK113" s="7"/>
      <c r="AL113" s="59">
        <f>INDEX(CurCloseProf[],1,MATCH(AL$4,CurCloseProf[#Headers],0))*'CC Summary'!$K$94*$AJ$112</f>
        <v>0</v>
      </c>
      <c r="AM113" s="59">
        <f>INDEX(CurCloseProf[],1,MATCH(AM$4,CurCloseProf[#Headers],0))*'CC Summary'!$K$94*$AJ$112</f>
        <v>0</v>
      </c>
      <c r="AN113" s="59">
        <f>INDEX(CurCloseProf[],1,MATCH(AN$4,CurCloseProf[#Headers],0))*'CC Summary'!$K$94*$AJ$112</f>
        <v>0</v>
      </c>
      <c r="AO113" s="59">
        <f>INDEX(CurCloseProf[],1,MATCH(AO$4,CurCloseProf[#Headers],0))*'CC Summary'!$K$94*$AJ$112</f>
        <v>0</v>
      </c>
      <c r="AP113" s="59">
        <f>INDEX(CurCloseProf[],1,MATCH(AP$4,CurCloseProf[#Headers],0))*'CC Summary'!$K$94*$AJ$112</f>
        <v>0</v>
      </c>
      <c r="AQ113" s="59">
        <f>INDEX(CurCloseProf[],1,MATCH(AQ$4,CurCloseProf[#Headers],0))*'CC Summary'!$K$94*$AJ$112</f>
        <v>0</v>
      </c>
      <c r="AR113" s="59">
        <f>INDEX(CurCloseProf[],1,MATCH(AR$4,CurCloseProf[#Headers],0))*'CC Summary'!$K$94*$AJ$112</f>
        <v>0</v>
      </c>
      <c r="AS113" s="59">
        <f>INDEX(CurCloseProf[],1,MATCH(AS$4,CurCloseProf[#Headers],0))*'CC Summary'!$K$94*$AJ$112</f>
        <v>0</v>
      </c>
      <c r="AT113" s="59">
        <f>INDEX(CurCloseProf[],1,MATCH(AT$4,CurCloseProf[#Headers],0))*'CC Summary'!$K$94*$AJ$112</f>
        <v>0</v>
      </c>
      <c r="AU113" s="59">
        <f>INDEX(CurCloseProf[],1,MATCH(AU$4,CurCloseProf[#Headers],0))*'CC Summary'!$K$94*$AJ$112</f>
        <v>0</v>
      </c>
      <c r="AV113" s="59">
        <f>INDEX(CurCloseProf[],1,MATCH(AV$4,CurCloseProf[#Headers],0))*'CC Summary'!$K$94*$AJ$112</f>
        <v>0</v>
      </c>
      <c r="AW113" s="59">
        <f>INDEX(CurCloseProf[],1,MATCH(AW$4,CurCloseProf[#Headers],0))*'CC Summary'!$K$94*$AJ$112</f>
        <v>0</v>
      </c>
      <c r="AX113" s="59">
        <f t="shared" ref="AX113" si="23">SUM(AL113:AW113)</f>
        <v>0</v>
      </c>
    </row>
    <row r="114" spans="1:50">
      <c r="A114" t="s">
        <v>151</v>
      </c>
      <c r="B114" t="s">
        <v>169</v>
      </c>
      <c r="C114">
        <v>58305.999999999993</v>
      </c>
      <c r="D114">
        <v>48306</v>
      </c>
      <c r="F114" s="7">
        <f>'Summary '!L118</f>
        <v>0</v>
      </c>
      <c r="G114" s="7">
        <f>INDEX(CurCloseProf[], MATCH(PAQueryRA[[#This Row],[Reg/Unreg]],CurCloseProf[R/NR],0),MATCH(G$4,CurCloseProf[#Headers],0))*'Closeouts and Depr'!$J119</f>
        <v>0</v>
      </c>
      <c r="H114" s="7">
        <f>INDEX(CurCloseProf[], MATCH(PAQueryRA[[#This Row],[Reg/Unreg]],CurCloseProf[R/NR],0),MATCH(H$4,CurCloseProf[#Headers],0))*'Closeouts and Depr'!$J119</f>
        <v>0</v>
      </c>
      <c r="I114" s="7">
        <f>INDEX(CurCloseProf[], MATCH(PAQueryRA[[#This Row],[Reg/Unreg]],CurCloseProf[R/NR],0),MATCH(I$4,CurCloseProf[#Headers],0))*'Closeouts and Depr'!$J119</f>
        <v>0</v>
      </c>
      <c r="J114" s="7">
        <f>INDEX(CurCloseProf[], MATCH(PAQueryRA[[#This Row],[Reg/Unreg]],CurCloseProf[R/NR],0),MATCH(J$4,CurCloseProf[#Headers],0))*'Closeouts and Depr'!$J119</f>
        <v>0</v>
      </c>
      <c r="K114" s="7">
        <f>INDEX(CurCloseProf[], MATCH(PAQueryRA[[#This Row],[Reg/Unreg]],CurCloseProf[R/NR],0),MATCH(K$4,CurCloseProf[#Headers],0))*'Closeouts and Depr'!$J119</f>
        <v>0</v>
      </c>
      <c r="L114" s="7">
        <f>INDEX(CurCloseProf[], MATCH(PAQueryRA[[#This Row],[Reg/Unreg]],CurCloseProf[R/NR],0),MATCH(L$4,CurCloseProf[#Headers],0))*'Closeouts and Depr'!$J119</f>
        <v>0</v>
      </c>
      <c r="M114" s="7">
        <f>INDEX(CurCloseProf[], MATCH(PAQueryRA[[#This Row],[Reg/Unreg]],CurCloseProf[R/NR],0),MATCH(M$4,CurCloseProf[#Headers],0))*'Closeouts and Depr'!$J119</f>
        <v>0</v>
      </c>
      <c r="N114" s="7">
        <f>INDEX(CurCloseProf[], MATCH(PAQueryRA[[#This Row],[Reg/Unreg]],CurCloseProf[R/NR],0),MATCH(N$4,CurCloseProf[#Headers],0))*'Closeouts and Depr'!$J119</f>
        <v>0</v>
      </c>
      <c r="O114" s="7">
        <f>INDEX(CurCloseProf[], MATCH(PAQueryRA[[#This Row],[Reg/Unreg]],CurCloseProf[R/NR],0),MATCH(O$4,CurCloseProf[#Headers],0))*'Closeouts and Depr'!$J119</f>
        <v>0</v>
      </c>
      <c r="P114" s="7">
        <f>INDEX(CurCloseProf[], MATCH(PAQueryRA[[#This Row],[Reg/Unreg]],CurCloseProf[R/NR],0),MATCH(P$4,CurCloseProf[#Headers],0))*'Closeouts and Depr'!$J119</f>
        <v>0</v>
      </c>
      <c r="Q114" s="7">
        <f>INDEX(CurCloseProf[], MATCH(PAQueryRA[[#This Row],[Reg/Unreg]],CurCloseProf[R/NR],0),MATCH(Q$4,CurCloseProf[#Headers],0))*'Closeouts and Depr'!$J119</f>
        <v>0</v>
      </c>
      <c r="R114" s="7">
        <f>INDEX(CurCloseProf[], MATCH(PAQueryRA[[#This Row],[Reg/Unreg]],CurCloseProf[R/NR],0),MATCH(R$4,CurCloseProf[#Headers],0))*'Closeouts and Depr'!$J119</f>
        <v>0</v>
      </c>
      <c r="S114" s="7">
        <f t="shared" si="18"/>
        <v>0</v>
      </c>
      <c r="U114" s="7">
        <f>'Summary '!K118</f>
        <v>0</v>
      </c>
      <c r="V114" s="7">
        <f>INDEX(CurCloseProf[], MATCH(PAQueryRA[[#This Row],[Reg/Unreg]],CurCloseProf[R/NR],0),MATCH(V$4,CurCloseProf[#Headers],0))*'Closeouts and Depr'!$M119</f>
        <v>0</v>
      </c>
      <c r="W114" s="7">
        <f>INDEX(CurCloseProf[], MATCH(PAQueryRA[[#This Row],[Reg/Unreg]],CurCloseProf[R/NR],0),MATCH(W$4,CurCloseProf[#Headers],0))*'Closeouts and Depr'!$M119</f>
        <v>0</v>
      </c>
      <c r="X114" s="7">
        <f>INDEX(CurCloseProf[], MATCH(PAQueryRA[[#This Row],[Reg/Unreg]],CurCloseProf[R/NR],0),MATCH(X$4,CurCloseProf[#Headers],0))*'Closeouts and Depr'!$M119</f>
        <v>0</v>
      </c>
      <c r="Y114" s="7">
        <f>INDEX(CurCloseProf[], MATCH(PAQueryRA[[#This Row],[Reg/Unreg]],CurCloseProf[R/NR],0),MATCH(Y$4,CurCloseProf[#Headers],0))*'Closeouts and Depr'!$M119</f>
        <v>0</v>
      </c>
      <c r="Z114" s="7">
        <f>INDEX(CurCloseProf[], MATCH(PAQueryRA[[#This Row],[Reg/Unreg]],CurCloseProf[R/NR],0),MATCH(Z$4,CurCloseProf[#Headers],0))*'Closeouts and Depr'!$M119</f>
        <v>0</v>
      </c>
      <c r="AA114" s="7">
        <f>INDEX(CurCloseProf[], MATCH(PAQueryRA[[#This Row],[Reg/Unreg]],CurCloseProf[R/NR],0),MATCH(AA$4,CurCloseProf[#Headers],0))*'Closeouts and Depr'!$M119</f>
        <v>0</v>
      </c>
      <c r="AB114" s="7">
        <f>INDEX(CurCloseProf[], MATCH(PAQueryRA[[#This Row],[Reg/Unreg]],CurCloseProf[R/NR],0),MATCH(AB$4,CurCloseProf[#Headers],0))*'Closeouts and Depr'!$M119</f>
        <v>0</v>
      </c>
      <c r="AC114" s="7">
        <f>INDEX(CurCloseProf[], MATCH(PAQueryRA[[#This Row],[Reg/Unreg]],CurCloseProf[R/NR],0),MATCH(AC$4,CurCloseProf[#Headers],0))*'Closeouts and Depr'!$M119</f>
        <v>0</v>
      </c>
      <c r="AD114" s="7">
        <f>INDEX(CurCloseProf[], MATCH(PAQueryRA[[#This Row],[Reg/Unreg]],CurCloseProf[R/NR],0),MATCH(AD$4,CurCloseProf[#Headers],0))*'Closeouts and Depr'!$M119</f>
        <v>0</v>
      </c>
      <c r="AE114" s="7">
        <f>INDEX(CurCloseProf[], MATCH(PAQueryRA[[#This Row],[Reg/Unreg]],CurCloseProf[R/NR],0),MATCH(AE$4,CurCloseProf[#Headers],0))*'Closeouts and Depr'!$M119</f>
        <v>0</v>
      </c>
      <c r="AF114" s="7">
        <f>INDEX(CurCloseProf[], MATCH(PAQueryRA[[#This Row],[Reg/Unreg]],CurCloseProf[R/NR],0),MATCH(AF$4,CurCloseProf[#Headers],0))*'Closeouts and Depr'!$M119</f>
        <v>0</v>
      </c>
      <c r="AG114" s="7">
        <f>INDEX(CurCloseProf[], MATCH(PAQueryRA[[#This Row],[Reg/Unreg]],CurCloseProf[R/NR],0),MATCH(AG$4,CurCloseProf[#Headers],0))*'Closeouts and Depr'!$M119</f>
        <v>0</v>
      </c>
      <c r="AH114" s="7">
        <f t="shared" si="19"/>
        <v>0</v>
      </c>
      <c r="AJ114" s="7">
        <v>0</v>
      </c>
      <c r="AK114" s="7"/>
      <c r="AL114" s="59">
        <f>INDEX(CurCloseProf[],1,MATCH(AL$4,CurCloseProf[#Headers],0))*'CC Summary'!$K$94*$AJ$114</f>
        <v>0</v>
      </c>
      <c r="AM114" s="59">
        <f>INDEX(CurCloseProf[],1,MATCH(AM$4,CurCloseProf[#Headers],0))*'CC Summary'!$K$94*$AJ$114</f>
        <v>0</v>
      </c>
      <c r="AN114" s="59">
        <f>INDEX(CurCloseProf[],1,MATCH(AN$4,CurCloseProf[#Headers],0))*'CC Summary'!$K$94*$AJ$114</f>
        <v>0</v>
      </c>
      <c r="AO114" s="59">
        <f>INDEX(CurCloseProf[],1,MATCH(AO$4,CurCloseProf[#Headers],0))*'CC Summary'!$K$94*$AJ$114</f>
        <v>0</v>
      </c>
      <c r="AP114" s="59">
        <f>INDEX(CurCloseProf[],1,MATCH(AP$4,CurCloseProf[#Headers],0))*'CC Summary'!$K$94*$AJ$114</f>
        <v>0</v>
      </c>
      <c r="AQ114" s="59">
        <f>INDEX(CurCloseProf[],1,MATCH(AQ$4,CurCloseProf[#Headers],0))*'CC Summary'!$K$94*$AJ$114</f>
        <v>0</v>
      </c>
      <c r="AR114" s="59">
        <f>INDEX(CurCloseProf[],1,MATCH(AR$4,CurCloseProf[#Headers],0))*'CC Summary'!$K$94*$AJ$114</f>
        <v>0</v>
      </c>
      <c r="AS114" s="59">
        <f>INDEX(CurCloseProf[],1,MATCH(AS$4,CurCloseProf[#Headers],0))*'CC Summary'!$K$94*$AJ$114</f>
        <v>0</v>
      </c>
      <c r="AT114" s="59">
        <f>INDEX(CurCloseProf[],1,MATCH(AT$4,CurCloseProf[#Headers],0))*'CC Summary'!$K$94*$AJ$114</f>
        <v>0</v>
      </c>
      <c r="AU114" s="59">
        <f>INDEX(CurCloseProf[],1,MATCH(AU$4,CurCloseProf[#Headers],0))*'CC Summary'!$K$94*$AJ$114</f>
        <v>0</v>
      </c>
      <c r="AV114" s="59">
        <f>INDEX(CurCloseProf[],1,MATCH(AV$4,CurCloseProf[#Headers],0))*'CC Summary'!$K$94*$AJ$114</f>
        <v>0</v>
      </c>
      <c r="AW114" s="59">
        <f>INDEX(CurCloseProf[],1,MATCH(AW$4,CurCloseProf[#Headers],0))*'CC Summary'!$K$94*$AJ$114</f>
        <v>0</v>
      </c>
      <c r="AX114" s="59">
        <f t="shared" si="20"/>
        <v>0</v>
      </c>
    </row>
    <row r="115" spans="1:50">
      <c r="A115" t="s">
        <v>151</v>
      </c>
      <c r="B115" t="s">
        <v>170</v>
      </c>
      <c r="C115">
        <v>58307.000000000007</v>
      </c>
      <c r="D115">
        <v>48307</v>
      </c>
      <c r="F115" s="7">
        <f>'Summary '!L119</f>
        <v>0</v>
      </c>
      <c r="G115" s="7">
        <f>INDEX(CurCloseProf[], MATCH(PAQueryRA[[#This Row],[Reg/Unreg]],CurCloseProf[R/NR],0),MATCH(G$4,CurCloseProf[#Headers],0))*'Closeouts and Depr'!$J120</f>
        <v>0</v>
      </c>
      <c r="H115" s="7">
        <f>INDEX(CurCloseProf[], MATCH(PAQueryRA[[#This Row],[Reg/Unreg]],CurCloseProf[R/NR],0),MATCH(H$4,CurCloseProf[#Headers],0))*'Closeouts and Depr'!$J120</f>
        <v>0</v>
      </c>
      <c r="I115" s="7">
        <f>INDEX(CurCloseProf[], MATCH(PAQueryRA[[#This Row],[Reg/Unreg]],CurCloseProf[R/NR],0),MATCH(I$4,CurCloseProf[#Headers],0))*'Closeouts and Depr'!$J120</f>
        <v>0</v>
      </c>
      <c r="J115" s="7">
        <f>INDEX(CurCloseProf[], MATCH(PAQueryRA[[#This Row],[Reg/Unreg]],CurCloseProf[R/NR],0),MATCH(J$4,CurCloseProf[#Headers],0))*'Closeouts and Depr'!$J120</f>
        <v>0</v>
      </c>
      <c r="K115" s="7">
        <f>INDEX(CurCloseProf[], MATCH(PAQueryRA[[#This Row],[Reg/Unreg]],CurCloseProf[R/NR],0),MATCH(K$4,CurCloseProf[#Headers],0))*'Closeouts and Depr'!$J120</f>
        <v>0</v>
      </c>
      <c r="L115" s="7">
        <f>INDEX(CurCloseProf[], MATCH(PAQueryRA[[#This Row],[Reg/Unreg]],CurCloseProf[R/NR],0),MATCH(L$4,CurCloseProf[#Headers],0))*'Closeouts and Depr'!$J120</f>
        <v>0</v>
      </c>
      <c r="M115" s="7">
        <f>INDEX(CurCloseProf[], MATCH(PAQueryRA[[#This Row],[Reg/Unreg]],CurCloseProf[R/NR],0),MATCH(M$4,CurCloseProf[#Headers],0))*'Closeouts and Depr'!$J120</f>
        <v>0</v>
      </c>
      <c r="N115" s="7">
        <f>INDEX(CurCloseProf[], MATCH(PAQueryRA[[#This Row],[Reg/Unreg]],CurCloseProf[R/NR],0),MATCH(N$4,CurCloseProf[#Headers],0))*'Closeouts and Depr'!$J120</f>
        <v>0</v>
      </c>
      <c r="O115" s="7">
        <f>INDEX(CurCloseProf[], MATCH(PAQueryRA[[#This Row],[Reg/Unreg]],CurCloseProf[R/NR],0),MATCH(O$4,CurCloseProf[#Headers],0))*'Closeouts and Depr'!$J120</f>
        <v>0</v>
      </c>
      <c r="P115" s="7">
        <f>INDEX(CurCloseProf[], MATCH(PAQueryRA[[#This Row],[Reg/Unreg]],CurCloseProf[R/NR],0),MATCH(P$4,CurCloseProf[#Headers],0))*'Closeouts and Depr'!$J120</f>
        <v>0</v>
      </c>
      <c r="Q115" s="7">
        <f>INDEX(CurCloseProf[], MATCH(PAQueryRA[[#This Row],[Reg/Unreg]],CurCloseProf[R/NR],0),MATCH(Q$4,CurCloseProf[#Headers],0))*'Closeouts and Depr'!$J120</f>
        <v>0</v>
      </c>
      <c r="R115" s="7">
        <f>INDEX(CurCloseProf[], MATCH(PAQueryRA[[#This Row],[Reg/Unreg]],CurCloseProf[R/NR],0),MATCH(R$4,CurCloseProf[#Headers],0))*'Closeouts and Depr'!$J120</f>
        <v>0</v>
      </c>
      <c r="S115" s="7">
        <f t="shared" si="18"/>
        <v>0</v>
      </c>
      <c r="U115" s="7">
        <f>'Summary '!K119</f>
        <v>0</v>
      </c>
      <c r="V115" s="7">
        <f>INDEX(CurCloseProf[], MATCH(PAQueryRA[[#This Row],[Reg/Unreg]],CurCloseProf[R/NR],0),MATCH(V$4,CurCloseProf[#Headers],0))*'Closeouts and Depr'!$M120</f>
        <v>0</v>
      </c>
      <c r="W115" s="7">
        <f>INDEX(CurCloseProf[], MATCH(PAQueryRA[[#This Row],[Reg/Unreg]],CurCloseProf[R/NR],0),MATCH(W$4,CurCloseProf[#Headers],0))*'Closeouts and Depr'!$M120</f>
        <v>0</v>
      </c>
      <c r="X115" s="7">
        <f>INDEX(CurCloseProf[], MATCH(PAQueryRA[[#This Row],[Reg/Unreg]],CurCloseProf[R/NR],0),MATCH(X$4,CurCloseProf[#Headers],0))*'Closeouts and Depr'!$M120</f>
        <v>0</v>
      </c>
      <c r="Y115" s="7">
        <f>INDEX(CurCloseProf[], MATCH(PAQueryRA[[#This Row],[Reg/Unreg]],CurCloseProf[R/NR],0),MATCH(Y$4,CurCloseProf[#Headers],0))*'Closeouts and Depr'!$M120</f>
        <v>0</v>
      </c>
      <c r="Z115" s="7">
        <f>INDEX(CurCloseProf[], MATCH(PAQueryRA[[#This Row],[Reg/Unreg]],CurCloseProf[R/NR],0),MATCH(Z$4,CurCloseProf[#Headers],0))*'Closeouts and Depr'!$M120</f>
        <v>0</v>
      </c>
      <c r="AA115" s="7">
        <f>INDEX(CurCloseProf[], MATCH(PAQueryRA[[#This Row],[Reg/Unreg]],CurCloseProf[R/NR],0),MATCH(AA$4,CurCloseProf[#Headers],0))*'Closeouts and Depr'!$M120</f>
        <v>0</v>
      </c>
      <c r="AB115" s="7">
        <f>INDEX(CurCloseProf[], MATCH(PAQueryRA[[#This Row],[Reg/Unreg]],CurCloseProf[R/NR],0),MATCH(AB$4,CurCloseProf[#Headers],0))*'Closeouts and Depr'!$M120</f>
        <v>0</v>
      </c>
      <c r="AC115" s="7">
        <f>INDEX(CurCloseProf[], MATCH(PAQueryRA[[#This Row],[Reg/Unreg]],CurCloseProf[R/NR],0),MATCH(AC$4,CurCloseProf[#Headers],0))*'Closeouts and Depr'!$M120</f>
        <v>0</v>
      </c>
      <c r="AD115" s="7">
        <f>INDEX(CurCloseProf[], MATCH(PAQueryRA[[#This Row],[Reg/Unreg]],CurCloseProf[R/NR],0),MATCH(AD$4,CurCloseProf[#Headers],0))*'Closeouts and Depr'!$M120</f>
        <v>0</v>
      </c>
      <c r="AE115" s="7">
        <f>INDEX(CurCloseProf[], MATCH(PAQueryRA[[#This Row],[Reg/Unreg]],CurCloseProf[R/NR],0),MATCH(AE$4,CurCloseProf[#Headers],0))*'Closeouts and Depr'!$M120</f>
        <v>0</v>
      </c>
      <c r="AF115" s="7">
        <f>INDEX(CurCloseProf[], MATCH(PAQueryRA[[#This Row],[Reg/Unreg]],CurCloseProf[R/NR],0),MATCH(AF$4,CurCloseProf[#Headers],0))*'Closeouts and Depr'!$M120</f>
        <v>0</v>
      </c>
      <c r="AG115" s="7">
        <f>INDEX(CurCloseProf[], MATCH(PAQueryRA[[#This Row],[Reg/Unreg]],CurCloseProf[R/NR],0),MATCH(AG$4,CurCloseProf[#Headers],0))*'Closeouts and Depr'!$M120</f>
        <v>0</v>
      </c>
      <c r="AH115" s="7">
        <f t="shared" si="19"/>
        <v>0</v>
      </c>
      <c r="AJ115" s="7">
        <v>0</v>
      </c>
      <c r="AK115" s="7"/>
      <c r="AL115" s="59">
        <f>INDEX(CurCloseProf[],1,MATCH(AL$4,CurCloseProf[#Headers],0))*'CC Summary'!$K$94*$AJ$115</f>
        <v>0</v>
      </c>
      <c r="AM115" s="59">
        <f>INDEX(CurCloseProf[],1,MATCH(AM$4,CurCloseProf[#Headers],0))*'CC Summary'!$K$94*$AJ$115</f>
        <v>0</v>
      </c>
      <c r="AN115" s="59">
        <f>INDEX(CurCloseProf[],1,MATCH(AN$4,CurCloseProf[#Headers],0))*'CC Summary'!$K$94*$AJ$115</f>
        <v>0</v>
      </c>
      <c r="AO115" s="59">
        <f>INDEX(CurCloseProf[],1,MATCH(AO$4,CurCloseProf[#Headers],0))*'CC Summary'!$K$94*$AJ$115</f>
        <v>0</v>
      </c>
      <c r="AP115" s="59">
        <f>INDEX(CurCloseProf[],1,MATCH(AP$4,CurCloseProf[#Headers],0))*'CC Summary'!$K$94*$AJ$115</f>
        <v>0</v>
      </c>
      <c r="AQ115" s="59">
        <f>INDEX(CurCloseProf[],1,MATCH(AQ$4,CurCloseProf[#Headers],0))*'CC Summary'!$K$94*$AJ$115</f>
        <v>0</v>
      </c>
      <c r="AR115" s="59">
        <f>INDEX(CurCloseProf[],1,MATCH(AR$4,CurCloseProf[#Headers],0))*'CC Summary'!$K$94*$AJ$115</f>
        <v>0</v>
      </c>
      <c r="AS115" s="59">
        <f>INDEX(CurCloseProf[],1,MATCH(AS$4,CurCloseProf[#Headers],0))*'CC Summary'!$K$94*$AJ$115</f>
        <v>0</v>
      </c>
      <c r="AT115" s="59">
        <f>INDEX(CurCloseProf[],1,MATCH(AT$4,CurCloseProf[#Headers],0))*'CC Summary'!$K$94*$AJ$115</f>
        <v>0</v>
      </c>
      <c r="AU115" s="59">
        <f>INDEX(CurCloseProf[],1,MATCH(AU$4,CurCloseProf[#Headers],0))*'CC Summary'!$K$94*$AJ$115</f>
        <v>0</v>
      </c>
      <c r="AV115" s="59">
        <f>INDEX(CurCloseProf[],1,MATCH(AV$4,CurCloseProf[#Headers],0))*'CC Summary'!$K$94*$AJ$115</f>
        <v>0</v>
      </c>
      <c r="AW115" s="59">
        <f>INDEX(CurCloseProf[],1,MATCH(AW$4,CurCloseProf[#Headers],0))*'CC Summary'!$K$94*$AJ$115</f>
        <v>0</v>
      </c>
      <c r="AX115" s="59">
        <f t="shared" si="20"/>
        <v>0</v>
      </c>
    </row>
    <row r="116" spans="1:50">
      <c r="A116" t="s">
        <v>151</v>
      </c>
      <c r="B116" t="s">
        <v>171</v>
      </c>
      <c r="C116">
        <v>59307</v>
      </c>
      <c r="D116">
        <v>49103</v>
      </c>
      <c r="F116" s="7">
        <f>'Summary '!L120</f>
        <v>0</v>
      </c>
      <c r="G116" s="7">
        <f>INDEX(CurCloseProf[], MATCH(PAQueryRA[[#This Row],[Reg/Unreg]],CurCloseProf[R/NR],0),MATCH(G$4,CurCloseProf[#Headers],0))*'Closeouts and Depr'!$J121</f>
        <v>0</v>
      </c>
      <c r="H116" s="7">
        <f>INDEX(CurCloseProf[], MATCH(PAQueryRA[[#This Row],[Reg/Unreg]],CurCloseProf[R/NR],0),MATCH(H$4,CurCloseProf[#Headers],0))*'Closeouts and Depr'!$J121</f>
        <v>0</v>
      </c>
      <c r="I116" s="7">
        <f>INDEX(CurCloseProf[], MATCH(PAQueryRA[[#This Row],[Reg/Unreg]],CurCloseProf[R/NR],0),MATCH(I$4,CurCloseProf[#Headers],0))*'Closeouts and Depr'!$J121</f>
        <v>0</v>
      </c>
      <c r="J116" s="7">
        <f>INDEX(CurCloseProf[], MATCH(PAQueryRA[[#This Row],[Reg/Unreg]],CurCloseProf[R/NR],0),MATCH(J$4,CurCloseProf[#Headers],0))*'Closeouts and Depr'!$J121</f>
        <v>0</v>
      </c>
      <c r="K116" s="7">
        <f>INDEX(CurCloseProf[], MATCH(PAQueryRA[[#This Row],[Reg/Unreg]],CurCloseProf[R/NR],0),MATCH(K$4,CurCloseProf[#Headers],0))*'Closeouts and Depr'!$J121</f>
        <v>0</v>
      </c>
      <c r="L116" s="7">
        <f>INDEX(CurCloseProf[], MATCH(PAQueryRA[[#This Row],[Reg/Unreg]],CurCloseProf[R/NR],0),MATCH(L$4,CurCloseProf[#Headers],0))*'Closeouts and Depr'!$J121</f>
        <v>0</v>
      </c>
      <c r="M116" s="7">
        <f>INDEX(CurCloseProf[], MATCH(PAQueryRA[[#This Row],[Reg/Unreg]],CurCloseProf[R/NR],0),MATCH(M$4,CurCloseProf[#Headers],0))*'Closeouts and Depr'!$J121</f>
        <v>0</v>
      </c>
      <c r="N116" s="7">
        <f>INDEX(CurCloseProf[], MATCH(PAQueryRA[[#This Row],[Reg/Unreg]],CurCloseProf[R/NR],0),MATCH(N$4,CurCloseProf[#Headers],0))*'Closeouts and Depr'!$J121</f>
        <v>0</v>
      </c>
      <c r="O116" s="7">
        <f>INDEX(CurCloseProf[], MATCH(PAQueryRA[[#This Row],[Reg/Unreg]],CurCloseProf[R/NR],0),MATCH(O$4,CurCloseProf[#Headers],0))*'Closeouts and Depr'!$J121</f>
        <v>0</v>
      </c>
      <c r="P116" s="7">
        <f>INDEX(CurCloseProf[], MATCH(PAQueryRA[[#This Row],[Reg/Unreg]],CurCloseProf[R/NR],0),MATCH(P$4,CurCloseProf[#Headers],0))*'Closeouts and Depr'!$J121</f>
        <v>0</v>
      </c>
      <c r="Q116" s="7">
        <f>INDEX(CurCloseProf[], MATCH(PAQueryRA[[#This Row],[Reg/Unreg]],CurCloseProf[R/NR],0),MATCH(Q$4,CurCloseProf[#Headers],0))*'Closeouts and Depr'!$J121</f>
        <v>0</v>
      </c>
      <c r="R116" s="7">
        <f>INDEX(CurCloseProf[], MATCH(PAQueryRA[[#This Row],[Reg/Unreg]],CurCloseProf[R/NR],0),MATCH(R$4,CurCloseProf[#Headers],0))*'Closeouts and Depr'!$J121</f>
        <v>0</v>
      </c>
      <c r="S116" s="7">
        <f t="shared" ref="S116:S119" si="24">SUM(F116:R116)</f>
        <v>0</v>
      </c>
      <c r="U116" s="7">
        <f>'Summary '!K120</f>
        <v>0</v>
      </c>
      <c r="V116" s="7">
        <f>INDEX(CurCloseProf[], MATCH(PAQueryRA[[#This Row],[Reg/Unreg]],CurCloseProf[R/NR],0),MATCH(V$4,CurCloseProf[#Headers],0))*'Closeouts and Depr'!$M121</f>
        <v>0</v>
      </c>
      <c r="W116" s="7">
        <f>INDEX(CurCloseProf[], MATCH(PAQueryRA[[#This Row],[Reg/Unreg]],CurCloseProf[R/NR],0),MATCH(W$4,CurCloseProf[#Headers],0))*'Closeouts and Depr'!$M121</f>
        <v>0</v>
      </c>
      <c r="X116" s="7">
        <f>INDEX(CurCloseProf[], MATCH(PAQueryRA[[#This Row],[Reg/Unreg]],CurCloseProf[R/NR],0),MATCH(X$4,CurCloseProf[#Headers],0))*'Closeouts and Depr'!$M121</f>
        <v>0</v>
      </c>
      <c r="Y116" s="7">
        <f>INDEX(CurCloseProf[], MATCH(PAQueryRA[[#This Row],[Reg/Unreg]],CurCloseProf[R/NR],0),MATCH(Y$4,CurCloseProf[#Headers],0))*'Closeouts and Depr'!$M121</f>
        <v>0</v>
      </c>
      <c r="Z116" s="7">
        <f>INDEX(CurCloseProf[], MATCH(PAQueryRA[[#This Row],[Reg/Unreg]],CurCloseProf[R/NR],0),MATCH(Z$4,CurCloseProf[#Headers],0))*'Closeouts and Depr'!$M121</f>
        <v>0</v>
      </c>
      <c r="AA116" s="7">
        <f>INDEX(CurCloseProf[], MATCH(PAQueryRA[[#This Row],[Reg/Unreg]],CurCloseProf[R/NR],0),MATCH(AA$4,CurCloseProf[#Headers],0))*'Closeouts and Depr'!$M121</f>
        <v>0</v>
      </c>
      <c r="AB116" s="7">
        <f>INDEX(CurCloseProf[], MATCH(PAQueryRA[[#This Row],[Reg/Unreg]],CurCloseProf[R/NR],0),MATCH(AB$4,CurCloseProf[#Headers],0))*'Closeouts and Depr'!$M121</f>
        <v>0</v>
      </c>
      <c r="AC116" s="7">
        <f>INDEX(CurCloseProf[], MATCH(PAQueryRA[[#This Row],[Reg/Unreg]],CurCloseProf[R/NR],0),MATCH(AC$4,CurCloseProf[#Headers],0))*'Closeouts and Depr'!$M121</f>
        <v>0</v>
      </c>
      <c r="AD116" s="7">
        <f>INDEX(CurCloseProf[], MATCH(PAQueryRA[[#This Row],[Reg/Unreg]],CurCloseProf[R/NR],0),MATCH(AD$4,CurCloseProf[#Headers],0))*'Closeouts and Depr'!$M121</f>
        <v>0</v>
      </c>
      <c r="AE116" s="7">
        <f>INDEX(CurCloseProf[], MATCH(PAQueryRA[[#This Row],[Reg/Unreg]],CurCloseProf[R/NR],0),MATCH(AE$4,CurCloseProf[#Headers],0))*'Closeouts and Depr'!$M121</f>
        <v>0</v>
      </c>
      <c r="AF116" s="7">
        <f>INDEX(CurCloseProf[], MATCH(PAQueryRA[[#This Row],[Reg/Unreg]],CurCloseProf[R/NR],0),MATCH(AF$4,CurCloseProf[#Headers],0))*'Closeouts and Depr'!$M121</f>
        <v>0</v>
      </c>
      <c r="AG116" s="7">
        <f>INDEX(CurCloseProf[], MATCH(PAQueryRA[[#This Row],[Reg/Unreg]],CurCloseProf[R/NR],0),MATCH(AG$4,CurCloseProf[#Headers],0))*'Closeouts and Depr'!$M121</f>
        <v>0</v>
      </c>
      <c r="AH116" s="7">
        <f t="shared" ref="AH116:AH119" si="25">SUM(U116:AG116)</f>
        <v>0</v>
      </c>
      <c r="AJ116" s="7">
        <v>0</v>
      </c>
      <c r="AK116" s="7"/>
      <c r="AL116" s="59">
        <f>INDEX(CurCloseProf[],1,MATCH(AL$4,CurCloseProf[#Headers],0))*'CC Summary'!$K$94*$AJ$112</f>
        <v>0</v>
      </c>
      <c r="AM116" s="59">
        <f>INDEX(CurCloseProf[],1,MATCH(AM$4,CurCloseProf[#Headers],0))*'CC Summary'!$K$94*$AJ$112</f>
        <v>0</v>
      </c>
      <c r="AN116" s="59">
        <f>INDEX(CurCloseProf[],1,MATCH(AN$4,CurCloseProf[#Headers],0))*'CC Summary'!$K$94*$AJ$112</f>
        <v>0</v>
      </c>
      <c r="AO116" s="59">
        <f>INDEX(CurCloseProf[],1,MATCH(AO$4,CurCloseProf[#Headers],0))*'CC Summary'!$K$94*$AJ$112</f>
        <v>0</v>
      </c>
      <c r="AP116" s="59">
        <f>INDEX(CurCloseProf[],1,MATCH(AP$4,CurCloseProf[#Headers],0))*'CC Summary'!$K$94*$AJ$112</f>
        <v>0</v>
      </c>
      <c r="AQ116" s="59">
        <f>INDEX(CurCloseProf[],1,MATCH(AQ$4,CurCloseProf[#Headers],0))*'CC Summary'!$K$94*$AJ$112</f>
        <v>0</v>
      </c>
      <c r="AR116" s="59">
        <f>INDEX(CurCloseProf[],1,MATCH(AR$4,CurCloseProf[#Headers],0))*'CC Summary'!$K$94*$AJ$112</f>
        <v>0</v>
      </c>
      <c r="AS116" s="59">
        <f>INDEX(CurCloseProf[],1,MATCH(AS$4,CurCloseProf[#Headers],0))*'CC Summary'!$K$94*$AJ$112</f>
        <v>0</v>
      </c>
      <c r="AT116" s="59">
        <f>INDEX(CurCloseProf[],1,MATCH(AT$4,CurCloseProf[#Headers],0))*'CC Summary'!$K$94*$AJ$112</f>
        <v>0</v>
      </c>
      <c r="AU116" s="59">
        <f>INDEX(CurCloseProf[],1,MATCH(AU$4,CurCloseProf[#Headers],0))*'CC Summary'!$K$94*$AJ$112</f>
        <v>0</v>
      </c>
      <c r="AV116" s="59">
        <f>INDEX(CurCloseProf[],1,MATCH(AV$4,CurCloseProf[#Headers],0))*'CC Summary'!$K$94*$AJ$112</f>
        <v>0</v>
      </c>
      <c r="AW116" s="59">
        <f>INDEX(CurCloseProf[],1,MATCH(AW$4,CurCloseProf[#Headers],0))*'CC Summary'!$K$94*$AJ$112</f>
        <v>0</v>
      </c>
      <c r="AX116" s="59">
        <f t="shared" ref="AX116:AX119" si="26">SUM(AL116:AW116)</f>
        <v>0</v>
      </c>
    </row>
    <row r="117" spans="1:50">
      <c r="A117" t="s">
        <v>151</v>
      </c>
      <c r="B117" t="s">
        <v>172</v>
      </c>
      <c r="C117">
        <v>58321</v>
      </c>
      <c r="D117">
        <v>48304</v>
      </c>
      <c r="F117" s="7">
        <f>'Summary '!L121</f>
        <v>0</v>
      </c>
      <c r="G117" s="7">
        <f>INDEX(CurCloseProf[], MATCH(PAQueryRA[[#This Row],[Reg/Unreg]],CurCloseProf[R/NR],0),MATCH(G$4,CurCloseProf[#Headers],0))*'Closeouts and Depr'!$J122</f>
        <v>2593.5402593683207</v>
      </c>
      <c r="H117" s="7">
        <f>INDEX(CurCloseProf[], MATCH(PAQueryRA[[#This Row],[Reg/Unreg]],CurCloseProf[R/NR],0),MATCH(H$4,CurCloseProf[#Headers],0))*'Closeouts and Depr'!$J122</f>
        <v>1482.3108751156051</v>
      </c>
      <c r="I117" s="7">
        <f>INDEX(CurCloseProf[], MATCH(PAQueryRA[[#This Row],[Reg/Unreg]],CurCloseProf[R/NR],0),MATCH(I$4,CurCloseProf[#Headers],0))*'Closeouts and Depr'!$J122</f>
        <v>8399.8133809296323</v>
      </c>
      <c r="J117" s="7">
        <f>INDEX(CurCloseProf[], MATCH(PAQueryRA[[#This Row],[Reg/Unreg]],CurCloseProf[R/NR],0),MATCH(J$4,CurCloseProf[#Headers],0))*'Closeouts and Depr'!$J122</f>
        <v>811.72840431934651</v>
      </c>
      <c r="K117" s="7">
        <f>INDEX(CurCloseProf[], MATCH(PAQueryRA[[#This Row],[Reg/Unreg]],CurCloseProf[R/NR],0),MATCH(K$4,CurCloseProf[#Headers],0))*'Closeouts and Depr'!$J122</f>
        <v>448.62490605513636</v>
      </c>
      <c r="L117" s="7">
        <f>INDEX(CurCloseProf[], MATCH(PAQueryRA[[#This Row],[Reg/Unreg]],CurCloseProf[R/NR],0),MATCH(L$4,CurCloseProf[#Headers],0))*'Closeouts and Depr'!$J122</f>
        <v>18018.118757641179</v>
      </c>
      <c r="M117" s="7">
        <f>INDEX(CurCloseProf[], MATCH(PAQueryRA[[#This Row],[Reg/Unreg]],CurCloseProf[R/NR],0),MATCH(M$4,CurCloseProf[#Headers],0))*'Closeouts and Depr'!$J122</f>
        <v>9654.1668289175323</v>
      </c>
      <c r="N117" s="7">
        <f>INDEX(CurCloseProf[], MATCH(PAQueryRA[[#This Row],[Reg/Unreg]],CurCloseProf[R/NR],0),MATCH(N$4,CurCloseProf[#Headers],0))*'Closeouts and Depr'!$J122</f>
        <v>7049.1386467016991</v>
      </c>
      <c r="O117" s="7">
        <f>INDEX(CurCloseProf[], MATCH(PAQueryRA[[#This Row],[Reg/Unreg]],CurCloseProf[R/NR],0),MATCH(O$4,CurCloseProf[#Headers],0))*'Closeouts and Depr'!$J122</f>
        <v>19243.000917965284</v>
      </c>
      <c r="P117" s="7">
        <f>INDEX(CurCloseProf[], MATCH(PAQueryRA[[#This Row],[Reg/Unreg]],CurCloseProf[R/NR],0),MATCH(P$4,CurCloseProf[#Headers],0))*'Closeouts and Depr'!$J122</f>
        <v>72788.748479774644</v>
      </c>
      <c r="Q117" s="7">
        <f>INDEX(CurCloseProf[], MATCH(PAQueryRA[[#This Row],[Reg/Unreg]],CurCloseProf[R/NR],0),MATCH(Q$4,CurCloseProf[#Headers],0))*'Closeouts and Depr'!$J122</f>
        <v>3903.5621334279563</v>
      </c>
      <c r="R117" s="7">
        <f>INDEX(CurCloseProf[], MATCH(PAQueryRA[[#This Row],[Reg/Unreg]],CurCloseProf[R/NR],0),MATCH(R$4,CurCloseProf[#Headers],0))*'Closeouts and Depr'!$J122</f>
        <v>99044.074569783668</v>
      </c>
      <c r="S117" s="7">
        <f t="shared" si="24"/>
        <v>243436.82816</v>
      </c>
      <c r="U117" s="7">
        <f>'Summary '!K121</f>
        <v>0</v>
      </c>
      <c r="V117" s="7">
        <f>INDEX(CurCloseProf[], MATCH(PAQueryRA[[#This Row],[Reg/Unreg]],CurCloseProf[R/NR],0),MATCH(V$4,CurCloseProf[#Headers],0))*'Closeouts and Depr'!$M122</f>
        <v>0</v>
      </c>
      <c r="W117" s="7">
        <f>INDEX(CurCloseProf[], MATCH(PAQueryRA[[#This Row],[Reg/Unreg]],CurCloseProf[R/NR],0),MATCH(W$4,CurCloseProf[#Headers],0))*'Closeouts and Depr'!$M122</f>
        <v>0</v>
      </c>
      <c r="X117" s="7">
        <f>INDEX(CurCloseProf[], MATCH(PAQueryRA[[#This Row],[Reg/Unreg]],CurCloseProf[R/NR],0),MATCH(X$4,CurCloseProf[#Headers],0))*'Closeouts and Depr'!$M122</f>
        <v>0</v>
      </c>
      <c r="Y117" s="7">
        <f>INDEX(CurCloseProf[], MATCH(PAQueryRA[[#This Row],[Reg/Unreg]],CurCloseProf[R/NR],0),MATCH(Y$4,CurCloseProf[#Headers],0))*'Closeouts and Depr'!$M122</f>
        <v>0</v>
      </c>
      <c r="Z117" s="7">
        <f>INDEX(CurCloseProf[], MATCH(PAQueryRA[[#This Row],[Reg/Unreg]],CurCloseProf[R/NR],0),MATCH(Z$4,CurCloseProf[#Headers],0))*'Closeouts and Depr'!$M122</f>
        <v>0</v>
      </c>
      <c r="AA117" s="7">
        <f>INDEX(CurCloseProf[], MATCH(PAQueryRA[[#This Row],[Reg/Unreg]],CurCloseProf[R/NR],0),MATCH(AA$4,CurCloseProf[#Headers],0))*'Closeouts and Depr'!$M122</f>
        <v>0</v>
      </c>
      <c r="AB117" s="7">
        <f>INDEX(CurCloseProf[], MATCH(PAQueryRA[[#This Row],[Reg/Unreg]],CurCloseProf[R/NR],0),MATCH(AB$4,CurCloseProf[#Headers],0))*'Closeouts and Depr'!$M122</f>
        <v>0</v>
      </c>
      <c r="AC117" s="7">
        <f>INDEX(CurCloseProf[], MATCH(PAQueryRA[[#This Row],[Reg/Unreg]],CurCloseProf[R/NR],0),MATCH(AC$4,CurCloseProf[#Headers],0))*'Closeouts and Depr'!$M122</f>
        <v>0</v>
      </c>
      <c r="AD117" s="7">
        <f>INDEX(CurCloseProf[], MATCH(PAQueryRA[[#This Row],[Reg/Unreg]],CurCloseProf[R/NR],0),MATCH(AD$4,CurCloseProf[#Headers],0))*'Closeouts and Depr'!$M122</f>
        <v>0</v>
      </c>
      <c r="AE117" s="7">
        <f>INDEX(CurCloseProf[], MATCH(PAQueryRA[[#This Row],[Reg/Unreg]],CurCloseProf[R/NR],0),MATCH(AE$4,CurCloseProf[#Headers],0))*'Closeouts and Depr'!$M122</f>
        <v>0</v>
      </c>
      <c r="AF117" s="7">
        <f>INDEX(CurCloseProf[], MATCH(PAQueryRA[[#This Row],[Reg/Unreg]],CurCloseProf[R/NR],0),MATCH(AF$4,CurCloseProf[#Headers],0))*'Closeouts and Depr'!$M122</f>
        <v>0</v>
      </c>
      <c r="AG117" s="7">
        <f>INDEX(CurCloseProf[], MATCH(PAQueryRA[[#This Row],[Reg/Unreg]],CurCloseProf[R/NR],0),MATCH(AG$4,CurCloseProf[#Headers],0))*'Closeouts and Depr'!$M122</f>
        <v>0</v>
      </c>
      <c r="AH117" s="7">
        <f t="shared" si="25"/>
        <v>0</v>
      </c>
      <c r="AJ117" s="7">
        <v>0</v>
      </c>
      <c r="AK117" s="7"/>
      <c r="AL117" s="59">
        <f>INDEX(CurCloseProf[],1,MATCH(AL$4,CurCloseProf[#Headers],0))*'CC Summary'!$K$94*$AJ$112</f>
        <v>0</v>
      </c>
      <c r="AM117" s="59">
        <f>INDEX(CurCloseProf[],1,MATCH(AM$4,CurCloseProf[#Headers],0))*'CC Summary'!$K$94*$AJ$112</f>
        <v>0</v>
      </c>
      <c r="AN117" s="59">
        <f>INDEX(CurCloseProf[],1,MATCH(AN$4,CurCloseProf[#Headers],0))*'CC Summary'!$K$94*$AJ$112</f>
        <v>0</v>
      </c>
      <c r="AO117" s="59">
        <f>INDEX(CurCloseProf[],1,MATCH(AO$4,CurCloseProf[#Headers],0))*'CC Summary'!$K$94*$AJ$112</f>
        <v>0</v>
      </c>
      <c r="AP117" s="59">
        <f>INDEX(CurCloseProf[],1,MATCH(AP$4,CurCloseProf[#Headers],0))*'CC Summary'!$K$94*$AJ$112</f>
        <v>0</v>
      </c>
      <c r="AQ117" s="59">
        <f>INDEX(CurCloseProf[],1,MATCH(AQ$4,CurCloseProf[#Headers],0))*'CC Summary'!$K$94*$AJ$112</f>
        <v>0</v>
      </c>
      <c r="AR117" s="59">
        <f>INDEX(CurCloseProf[],1,MATCH(AR$4,CurCloseProf[#Headers],0))*'CC Summary'!$K$94*$AJ$112</f>
        <v>0</v>
      </c>
      <c r="AS117" s="59">
        <f>INDEX(CurCloseProf[],1,MATCH(AS$4,CurCloseProf[#Headers],0))*'CC Summary'!$K$94*$AJ$112</f>
        <v>0</v>
      </c>
      <c r="AT117" s="59">
        <f>INDEX(CurCloseProf[],1,MATCH(AT$4,CurCloseProf[#Headers],0))*'CC Summary'!$K$94*$AJ$112</f>
        <v>0</v>
      </c>
      <c r="AU117" s="59">
        <f>INDEX(CurCloseProf[],1,MATCH(AU$4,CurCloseProf[#Headers],0))*'CC Summary'!$K$94*$AJ$112</f>
        <v>0</v>
      </c>
      <c r="AV117" s="59">
        <f>INDEX(CurCloseProf[],1,MATCH(AV$4,CurCloseProf[#Headers],0))*'CC Summary'!$K$94*$AJ$112</f>
        <v>0</v>
      </c>
      <c r="AW117" s="59">
        <f>INDEX(CurCloseProf[],1,MATCH(AW$4,CurCloseProf[#Headers],0))*'CC Summary'!$K$94*$AJ$112</f>
        <v>0</v>
      </c>
      <c r="AX117" s="59">
        <f t="shared" si="26"/>
        <v>0</v>
      </c>
    </row>
    <row r="118" spans="1:50">
      <c r="A118" t="s">
        <v>151</v>
      </c>
      <c r="B118" t="s">
        <v>173</v>
      </c>
      <c r="C118">
        <v>59321</v>
      </c>
      <c r="D118">
        <v>49000</v>
      </c>
      <c r="F118" s="7">
        <f>'Summary '!L122</f>
        <v>0</v>
      </c>
      <c r="G118" s="7">
        <f>INDEX(CurCloseProf[], MATCH(PAQueryRA[[#This Row],[Reg/Unreg]],CurCloseProf[R/NR],0),MATCH(G$4,CurCloseProf[#Headers],0))*'Closeouts and Depr'!$J123</f>
        <v>0</v>
      </c>
      <c r="H118" s="7">
        <f>INDEX(CurCloseProf[], MATCH(PAQueryRA[[#This Row],[Reg/Unreg]],CurCloseProf[R/NR],0),MATCH(H$4,CurCloseProf[#Headers],0))*'Closeouts and Depr'!$J123</f>
        <v>0</v>
      </c>
      <c r="I118" s="7">
        <f>INDEX(CurCloseProf[], MATCH(PAQueryRA[[#This Row],[Reg/Unreg]],CurCloseProf[R/NR],0),MATCH(I$4,CurCloseProf[#Headers],0))*'Closeouts and Depr'!$J123</f>
        <v>0</v>
      </c>
      <c r="J118" s="7">
        <f>INDEX(CurCloseProf[], MATCH(PAQueryRA[[#This Row],[Reg/Unreg]],CurCloseProf[R/NR],0),MATCH(J$4,CurCloseProf[#Headers],0))*'Closeouts and Depr'!$J123</f>
        <v>0</v>
      </c>
      <c r="K118" s="7">
        <f>INDEX(CurCloseProf[], MATCH(PAQueryRA[[#This Row],[Reg/Unreg]],CurCloseProf[R/NR],0),MATCH(K$4,CurCloseProf[#Headers],0))*'Closeouts and Depr'!$J123</f>
        <v>0</v>
      </c>
      <c r="L118" s="7">
        <f>INDEX(CurCloseProf[], MATCH(PAQueryRA[[#This Row],[Reg/Unreg]],CurCloseProf[R/NR],0),MATCH(L$4,CurCloseProf[#Headers],0))*'Closeouts and Depr'!$J123</f>
        <v>0</v>
      </c>
      <c r="M118" s="7">
        <f>INDEX(CurCloseProf[], MATCH(PAQueryRA[[#This Row],[Reg/Unreg]],CurCloseProf[R/NR],0),MATCH(M$4,CurCloseProf[#Headers],0))*'Closeouts and Depr'!$J123</f>
        <v>0</v>
      </c>
      <c r="N118" s="7">
        <f>INDEX(CurCloseProf[], MATCH(PAQueryRA[[#This Row],[Reg/Unreg]],CurCloseProf[R/NR],0),MATCH(N$4,CurCloseProf[#Headers],0))*'Closeouts and Depr'!$J123</f>
        <v>0</v>
      </c>
      <c r="O118" s="7">
        <f>INDEX(CurCloseProf[], MATCH(PAQueryRA[[#This Row],[Reg/Unreg]],CurCloseProf[R/NR],0),MATCH(O$4,CurCloseProf[#Headers],0))*'Closeouts and Depr'!$J123</f>
        <v>0</v>
      </c>
      <c r="P118" s="7">
        <f>INDEX(CurCloseProf[], MATCH(PAQueryRA[[#This Row],[Reg/Unreg]],CurCloseProf[R/NR],0),MATCH(P$4,CurCloseProf[#Headers],0))*'Closeouts and Depr'!$J123</f>
        <v>0</v>
      </c>
      <c r="Q118" s="7">
        <f>INDEX(CurCloseProf[], MATCH(PAQueryRA[[#This Row],[Reg/Unreg]],CurCloseProf[R/NR],0),MATCH(Q$4,CurCloseProf[#Headers],0))*'Closeouts and Depr'!$J123</f>
        <v>0</v>
      </c>
      <c r="R118" s="7">
        <f>INDEX(CurCloseProf[], MATCH(PAQueryRA[[#This Row],[Reg/Unreg]],CurCloseProf[R/NR],0),MATCH(R$4,CurCloseProf[#Headers],0))*'Closeouts and Depr'!$J123</f>
        <v>0</v>
      </c>
      <c r="S118" s="7">
        <f t="shared" si="24"/>
        <v>0</v>
      </c>
      <c r="U118" s="7">
        <f>'Summary '!K122</f>
        <v>0</v>
      </c>
      <c r="V118" s="7">
        <f>INDEX(CurCloseProf[], MATCH(PAQueryRA[[#This Row],[Reg/Unreg]],CurCloseProf[R/NR],0),MATCH(V$4,CurCloseProf[#Headers],0))*'Closeouts and Depr'!$M123</f>
        <v>-1108.4602654994053</v>
      </c>
      <c r="W118" s="7">
        <f>INDEX(CurCloseProf[], MATCH(PAQueryRA[[#This Row],[Reg/Unreg]],CurCloseProf[R/NR],0),MATCH(W$4,CurCloseProf[#Headers],0))*'Closeouts and Depr'!$M123</f>
        <v>-633.52889944476374</v>
      </c>
      <c r="X118" s="7">
        <f>INDEX(CurCloseProf[], MATCH(PAQueryRA[[#This Row],[Reg/Unreg]],CurCloseProf[R/NR],0),MATCH(X$4,CurCloseProf[#Headers],0))*'Closeouts and Depr'!$M123</f>
        <v>-3590.0192166820102</v>
      </c>
      <c r="Y118" s="7">
        <f>INDEX(CurCloseProf[], MATCH(PAQueryRA[[#This Row],[Reg/Unreg]],CurCloseProf[R/NR],0),MATCH(Y$4,CurCloseProf[#Headers],0))*'Closeouts and Depr'!$M123</f>
        <v>-346.92682302312818</v>
      </c>
      <c r="Z118" s="7">
        <f>INDEX(CurCloseProf[], MATCH(PAQueryRA[[#This Row],[Reg/Unreg]],CurCloseProf[R/NR],0),MATCH(Z$4,CurCloseProf[#Headers],0))*'Closeouts and Depr'!$M123</f>
        <v>-191.73902571176578</v>
      </c>
      <c r="AA118" s="7">
        <f>INDEX(CurCloseProf[], MATCH(PAQueryRA[[#This Row],[Reg/Unreg]],CurCloseProf[R/NR],0),MATCH(AA$4,CurCloseProf[#Headers],0))*'Closeouts and Depr'!$M123</f>
        <v>-7700.8130603529544</v>
      </c>
      <c r="AB118" s="7">
        <f>INDEX(CurCloseProf[], MATCH(PAQueryRA[[#This Row],[Reg/Unreg]],CurCloseProf[R/NR],0),MATCH(AB$4,CurCloseProf[#Headers],0))*'Closeouts and Depr'!$M123</f>
        <v>-4126.1207678202236</v>
      </c>
      <c r="AC118" s="7">
        <f>INDEX(CurCloseProf[], MATCH(PAQueryRA[[#This Row],[Reg/Unreg]],CurCloseProf[R/NR],0),MATCH(AC$4,CurCloseProf[#Headers],0))*'Closeouts and Depr'!$M123</f>
        <v>-3012.7506475523833</v>
      </c>
      <c r="AD118" s="7">
        <f>INDEX(CurCloseProf[], MATCH(PAQueryRA[[#This Row],[Reg/Unreg]],CurCloseProf[R/NR],0),MATCH(AD$4,CurCloseProf[#Headers],0))*'Closeouts and Depr'!$M123</f>
        <v>-8224.3187972444375</v>
      </c>
      <c r="AE118" s="7">
        <f>INDEX(CurCloseProf[], MATCH(PAQueryRA[[#This Row],[Reg/Unreg]],CurCloseProf[R/NR],0),MATCH(AE$4,CurCloseProf[#Headers],0))*'Closeouts and Depr'!$M123</f>
        <v>-31109.382310075103</v>
      </c>
      <c r="AF118" s="7">
        <f>INDEX(CurCloseProf[], MATCH(PAQueryRA[[#This Row],[Reg/Unreg]],CurCloseProf[R/NR],0),MATCH(AF$4,CurCloseProf[#Headers],0))*'Closeouts and Depr'!$M123</f>
        <v>-1668.3540975249182</v>
      </c>
      <c r="AG118" s="7">
        <f>INDEX(CurCloseProf[], MATCH(PAQueryRA[[#This Row],[Reg/Unreg]],CurCloseProf[R/NR],0),MATCH(AG$4,CurCloseProf[#Headers],0))*'Closeouts and Depr'!$M123</f>
        <v>-42330.717943242853</v>
      </c>
      <c r="AH118" s="7">
        <f t="shared" si="25"/>
        <v>-104043.13185417395</v>
      </c>
      <c r="AJ118" s="7">
        <v>0</v>
      </c>
      <c r="AK118" s="7"/>
      <c r="AL118" s="59">
        <f>INDEX(CurCloseProf[],1,MATCH(AL$4,CurCloseProf[#Headers],0))*'CC Summary'!$K$94*$AJ$112</f>
        <v>0</v>
      </c>
      <c r="AM118" s="59">
        <f>INDEX(CurCloseProf[],1,MATCH(AM$4,CurCloseProf[#Headers],0))*'CC Summary'!$K$94*$AJ$112</f>
        <v>0</v>
      </c>
      <c r="AN118" s="59">
        <f>INDEX(CurCloseProf[],1,MATCH(AN$4,CurCloseProf[#Headers],0))*'CC Summary'!$K$94*$AJ$112</f>
        <v>0</v>
      </c>
      <c r="AO118" s="59">
        <f>INDEX(CurCloseProf[],1,MATCH(AO$4,CurCloseProf[#Headers],0))*'CC Summary'!$K$94*$AJ$112</f>
        <v>0</v>
      </c>
      <c r="AP118" s="59">
        <f>INDEX(CurCloseProf[],1,MATCH(AP$4,CurCloseProf[#Headers],0))*'CC Summary'!$K$94*$AJ$112</f>
        <v>0</v>
      </c>
      <c r="AQ118" s="59">
        <f>INDEX(CurCloseProf[],1,MATCH(AQ$4,CurCloseProf[#Headers],0))*'CC Summary'!$K$94*$AJ$112</f>
        <v>0</v>
      </c>
      <c r="AR118" s="59">
        <f>INDEX(CurCloseProf[],1,MATCH(AR$4,CurCloseProf[#Headers],0))*'CC Summary'!$K$94*$AJ$112</f>
        <v>0</v>
      </c>
      <c r="AS118" s="59">
        <f>INDEX(CurCloseProf[],1,MATCH(AS$4,CurCloseProf[#Headers],0))*'CC Summary'!$K$94*$AJ$112</f>
        <v>0</v>
      </c>
      <c r="AT118" s="59">
        <f>INDEX(CurCloseProf[],1,MATCH(AT$4,CurCloseProf[#Headers],0))*'CC Summary'!$K$94*$AJ$112</f>
        <v>0</v>
      </c>
      <c r="AU118" s="59">
        <f>INDEX(CurCloseProf[],1,MATCH(AU$4,CurCloseProf[#Headers],0))*'CC Summary'!$K$94*$AJ$112</f>
        <v>0</v>
      </c>
      <c r="AV118" s="59">
        <f>INDEX(CurCloseProf[],1,MATCH(AV$4,CurCloseProf[#Headers],0))*'CC Summary'!$K$94*$AJ$112</f>
        <v>0</v>
      </c>
      <c r="AW118" s="59">
        <f>INDEX(CurCloseProf[],1,MATCH(AW$4,CurCloseProf[#Headers],0))*'CC Summary'!$K$94*$AJ$112</f>
        <v>0</v>
      </c>
      <c r="AX118" s="59">
        <f t="shared" si="26"/>
        <v>0</v>
      </c>
    </row>
    <row r="119" spans="1:50">
      <c r="A119" t="s">
        <v>151</v>
      </c>
      <c r="B119" t="s">
        <v>174</v>
      </c>
      <c r="C119">
        <v>58322</v>
      </c>
      <c r="D119">
        <v>48322</v>
      </c>
      <c r="F119" s="7">
        <f>'Summary '!L123</f>
        <v>0</v>
      </c>
      <c r="G119" s="7">
        <f>INDEX(CurCloseProf[], MATCH(PAQueryRA[[#This Row],[Reg/Unreg]],CurCloseProf[R/NR],0),MATCH(G$4,CurCloseProf[#Headers],0))*'Closeouts and Depr'!$J124</f>
        <v>0</v>
      </c>
      <c r="H119" s="7">
        <f>INDEX(CurCloseProf[], MATCH(PAQueryRA[[#This Row],[Reg/Unreg]],CurCloseProf[R/NR],0),MATCH(H$4,CurCloseProf[#Headers],0))*'Closeouts and Depr'!$J124</f>
        <v>0</v>
      </c>
      <c r="I119" s="7">
        <f>INDEX(CurCloseProf[], MATCH(PAQueryRA[[#This Row],[Reg/Unreg]],CurCloseProf[R/NR],0),MATCH(I$4,CurCloseProf[#Headers],0))*'Closeouts and Depr'!$J124</f>
        <v>0</v>
      </c>
      <c r="J119" s="7">
        <f>INDEX(CurCloseProf[], MATCH(PAQueryRA[[#This Row],[Reg/Unreg]],CurCloseProf[R/NR],0),MATCH(J$4,CurCloseProf[#Headers],0))*'Closeouts and Depr'!$J124</f>
        <v>0</v>
      </c>
      <c r="K119" s="7">
        <f>INDEX(CurCloseProf[], MATCH(PAQueryRA[[#This Row],[Reg/Unreg]],CurCloseProf[R/NR],0),MATCH(K$4,CurCloseProf[#Headers],0))*'Closeouts and Depr'!$J124</f>
        <v>0</v>
      </c>
      <c r="L119" s="7">
        <f>INDEX(CurCloseProf[], MATCH(PAQueryRA[[#This Row],[Reg/Unreg]],CurCloseProf[R/NR],0),MATCH(L$4,CurCloseProf[#Headers],0))*'Closeouts and Depr'!$J124</f>
        <v>0</v>
      </c>
      <c r="M119" s="7">
        <f>INDEX(CurCloseProf[], MATCH(PAQueryRA[[#This Row],[Reg/Unreg]],CurCloseProf[R/NR],0),MATCH(M$4,CurCloseProf[#Headers],0))*'Closeouts and Depr'!$J124</f>
        <v>0</v>
      </c>
      <c r="N119" s="7">
        <f>INDEX(CurCloseProf[], MATCH(PAQueryRA[[#This Row],[Reg/Unreg]],CurCloseProf[R/NR],0),MATCH(N$4,CurCloseProf[#Headers],0))*'Closeouts and Depr'!$J124</f>
        <v>0</v>
      </c>
      <c r="O119" s="7">
        <f>INDEX(CurCloseProf[], MATCH(PAQueryRA[[#This Row],[Reg/Unreg]],CurCloseProf[R/NR],0),MATCH(O$4,CurCloseProf[#Headers],0))*'Closeouts and Depr'!$J124</f>
        <v>0</v>
      </c>
      <c r="P119" s="7">
        <f>INDEX(CurCloseProf[], MATCH(PAQueryRA[[#This Row],[Reg/Unreg]],CurCloseProf[R/NR],0),MATCH(P$4,CurCloseProf[#Headers],0))*'Closeouts and Depr'!$J124</f>
        <v>0</v>
      </c>
      <c r="Q119" s="7">
        <f>INDEX(CurCloseProf[], MATCH(PAQueryRA[[#This Row],[Reg/Unreg]],CurCloseProf[R/NR],0),MATCH(Q$4,CurCloseProf[#Headers],0))*'Closeouts and Depr'!$J124</f>
        <v>0</v>
      </c>
      <c r="R119" s="7">
        <f>INDEX(CurCloseProf[], MATCH(PAQueryRA[[#This Row],[Reg/Unreg]],CurCloseProf[R/NR],0),MATCH(R$4,CurCloseProf[#Headers],0))*'Closeouts and Depr'!$J124</f>
        <v>0</v>
      </c>
      <c r="S119" s="7">
        <f t="shared" si="24"/>
        <v>0</v>
      </c>
      <c r="U119" s="7">
        <f>'Summary '!K123</f>
        <v>0</v>
      </c>
      <c r="V119" s="7">
        <f>INDEX(CurCloseProf[], MATCH(PAQueryRA[[#This Row],[Reg/Unreg]],CurCloseProf[R/NR],0),MATCH(V$4,CurCloseProf[#Headers],0))*'Closeouts and Depr'!$M124</f>
        <v>0</v>
      </c>
      <c r="W119" s="7">
        <f>INDEX(CurCloseProf[], MATCH(PAQueryRA[[#This Row],[Reg/Unreg]],CurCloseProf[R/NR],0),MATCH(W$4,CurCloseProf[#Headers],0))*'Closeouts and Depr'!$M124</f>
        <v>0</v>
      </c>
      <c r="X119" s="7">
        <f>INDEX(CurCloseProf[], MATCH(PAQueryRA[[#This Row],[Reg/Unreg]],CurCloseProf[R/NR],0),MATCH(X$4,CurCloseProf[#Headers],0))*'Closeouts and Depr'!$M124</f>
        <v>0</v>
      </c>
      <c r="Y119" s="7">
        <f>INDEX(CurCloseProf[], MATCH(PAQueryRA[[#This Row],[Reg/Unreg]],CurCloseProf[R/NR],0),MATCH(Y$4,CurCloseProf[#Headers],0))*'Closeouts and Depr'!$M124</f>
        <v>0</v>
      </c>
      <c r="Z119" s="7">
        <f>INDEX(CurCloseProf[], MATCH(PAQueryRA[[#This Row],[Reg/Unreg]],CurCloseProf[R/NR],0),MATCH(Z$4,CurCloseProf[#Headers],0))*'Closeouts and Depr'!$M124</f>
        <v>0</v>
      </c>
      <c r="AA119" s="7">
        <f>INDEX(CurCloseProf[], MATCH(PAQueryRA[[#This Row],[Reg/Unreg]],CurCloseProf[R/NR],0),MATCH(AA$4,CurCloseProf[#Headers],0))*'Closeouts and Depr'!$M124</f>
        <v>0</v>
      </c>
      <c r="AB119" s="7">
        <f>INDEX(CurCloseProf[], MATCH(PAQueryRA[[#This Row],[Reg/Unreg]],CurCloseProf[R/NR],0),MATCH(AB$4,CurCloseProf[#Headers],0))*'Closeouts and Depr'!$M124</f>
        <v>0</v>
      </c>
      <c r="AC119" s="7">
        <f>INDEX(CurCloseProf[], MATCH(PAQueryRA[[#This Row],[Reg/Unreg]],CurCloseProf[R/NR],0),MATCH(AC$4,CurCloseProf[#Headers],0))*'Closeouts and Depr'!$M124</f>
        <v>0</v>
      </c>
      <c r="AD119" s="7">
        <f>INDEX(CurCloseProf[], MATCH(PAQueryRA[[#This Row],[Reg/Unreg]],CurCloseProf[R/NR],0),MATCH(AD$4,CurCloseProf[#Headers],0))*'Closeouts and Depr'!$M124</f>
        <v>0</v>
      </c>
      <c r="AE119" s="7">
        <f>INDEX(CurCloseProf[], MATCH(PAQueryRA[[#This Row],[Reg/Unreg]],CurCloseProf[R/NR],0),MATCH(AE$4,CurCloseProf[#Headers],0))*'Closeouts and Depr'!$M124</f>
        <v>0</v>
      </c>
      <c r="AF119" s="7">
        <f>INDEX(CurCloseProf[], MATCH(PAQueryRA[[#This Row],[Reg/Unreg]],CurCloseProf[R/NR],0),MATCH(AF$4,CurCloseProf[#Headers],0))*'Closeouts and Depr'!$M124</f>
        <v>0</v>
      </c>
      <c r="AG119" s="7">
        <f>INDEX(CurCloseProf[], MATCH(PAQueryRA[[#This Row],[Reg/Unreg]],CurCloseProf[R/NR],0),MATCH(AG$4,CurCloseProf[#Headers],0))*'Closeouts and Depr'!$M124</f>
        <v>0</v>
      </c>
      <c r="AH119" s="7">
        <f t="shared" si="25"/>
        <v>0</v>
      </c>
      <c r="AJ119" s="7">
        <v>0</v>
      </c>
      <c r="AK119" s="7"/>
      <c r="AL119" s="59">
        <f>INDEX(CurCloseProf[],1,MATCH(AL$4,CurCloseProf[#Headers],0))*'CC Summary'!$K$94*$AJ$112</f>
        <v>0</v>
      </c>
      <c r="AM119" s="59">
        <f>INDEX(CurCloseProf[],1,MATCH(AM$4,CurCloseProf[#Headers],0))*'CC Summary'!$K$94*$AJ$112</f>
        <v>0</v>
      </c>
      <c r="AN119" s="59">
        <f>INDEX(CurCloseProf[],1,MATCH(AN$4,CurCloseProf[#Headers],0))*'CC Summary'!$K$94*$AJ$112</f>
        <v>0</v>
      </c>
      <c r="AO119" s="59">
        <f>INDEX(CurCloseProf[],1,MATCH(AO$4,CurCloseProf[#Headers],0))*'CC Summary'!$K$94*$AJ$112</f>
        <v>0</v>
      </c>
      <c r="AP119" s="59">
        <f>INDEX(CurCloseProf[],1,MATCH(AP$4,CurCloseProf[#Headers],0))*'CC Summary'!$K$94*$AJ$112</f>
        <v>0</v>
      </c>
      <c r="AQ119" s="59">
        <f>INDEX(CurCloseProf[],1,MATCH(AQ$4,CurCloseProf[#Headers],0))*'CC Summary'!$K$94*$AJ$112</f>
        <v>0</v>
      </c>
      <c r="AR119" s="59">
        <f>INDEX(CurCloseProf[],1,MATCH(AR$4,CurCloseProf[#Headers],0))*'CC Summary'!$K$94*$AJ$112</f>
        <v>0</v>
      </c>
      <c r="AS119" s="59">
        <f>INDEX(CurCloseProf[],1,MATCH(AS$4,CurCloseProf[#Headers],0))*'CC Summary'!$K$94*$AJ$112</f>
        <v>0</v>
      </c>
      <c r="AT119" s="59">
        <f>INDEX(CurCloseProf[],1,MATCH(AT$4,CurCloseProf[#Headers],0))*'CC Summary'!$K$94*$AJ$112</f>
        <v>0</v>
      </c>
      <c r="AU119" s="59">
        <f>INDEX(CurCloseProf[],1,MATCH(AU$4,CurCloseProf[#Headers],0))*'CC Summary'!$K$94*$AJ$112</f>
        <v>0</v>
      </c>
      <c r="AV119" s="59">
        <f>INDEX(CurCloseProf[],1,MATCH(AV$4,CurCloseProf[#Headers],0))*'CC Summary'!$K$94*$AJ$112</f>
        <v>0</v>
      </c>
      <c r="AW119" s="59">
        <f>INDEX(CurCloseProf[],1,MATCH(AW$4,CurCloseProf[#Headers],0))*'CC Summary'!$K$94*$AJ$112</f>
        <v>0</v>
      </c>
      <c r="AX119" s="59">
        <f t="shared" si="26"/>
        <v>0</v>
      </c>
    </row>
    <row r="120" spans="1:50">
      <c r="A120" t="s">
        <v>151</v>
      </c>
      <c r="B120" t="s">
        <v>175</v>
      </c>
      <c r="C120">
        <v>58400</v>
      </c>
      <c r="D120">
        <v>48403</v>
      </c>
      <c r="F120" s="7">
        <f>'Summary '!L124</f>
        <v>0</v>
      </c>
      <c r="G120" s="7">
        <f>INDEX(CurCloseProf[], MATCH(PAQueryRA[[#This Row],[Reg/Unreg]],CurCloseProf[R/NR],0),MATCH(G$4,CurCloseProf[#Headers],0))*'Closeouts and Depr'!$J125</f>
        <v>3112.7194058821888</v>
      </c>
      <c r="H120" s="7">
        <f>INDEX(CurCloseProf[], MATCH(PAQueryRA[[#This Row],[Reg/Unreg]],CurCloseProf[R/NR],0),MATCH(H$4,CurCloseProf[#Headers],0))*'Closeouts and Depr'!$J125</f>
        <v>1779.0422993650916</v>
      </c>
      <c r="I120" s="7">
        <f>INDEX(CurCloseProf[], MATCH(PAQueryRA[[#This Row],[Reg/Unreg]],CurCloseProf[R/NR],0),MATCH(I$4,CurCloseProf[#Headers],0))*'Closeouts and Depr'!$J125</f>
        <v>10081.301812132537</v>
      </c>
      <c r="J120" s="7">
        <f>INDEX(CurCloseProf[], MATCH(PAQueryRA[[#This Row],[Reg/Unreg]],CurCloseProf[R/NR],0),MATCH(J$4,CurCloseProf[#Headers],0))*'Closeouts and Depr'!$J125</f>
        <v>974.22152877858503</v>
      </c>
      <c r="K120" s="7">
        <f>INDEX(CurCloseProf[], MATCH(PAQueryRA[[#This Row],[Reg/Unreg]],CurCloseProf[R/NR],0),MATCH(K$4,CurCloseProf[#Headers],0))*'Closeouts and Depr'!$J125</f>
        <v>538.43137618384708</v>
      </c>
      <c r="L120" s="7">
        <f>INDEX(CurCloseProf[], MATCH(PAQueryRA[[#This Row],[Reg/Unreg]],CurCloseProf[R/NR],0),MATCH(L$4,CurCloseProf[#Headers],0))*'Closeouts and Depr'!$J125</f>
        <v>21625.015347962883</v>
      </c>
      <c r="M120" s="7">
        <f>INDEX(CurCloseProf[], MATCH(PAQueryRA[[#This Row],[Reg/Unreg]],CurCloseProf[R/NR],0),MATCH(M$4,CurCloseProf[#Headers],0))*'Closeouts and Depr'!$J125</f>
        <v>11586.75379240684</v>
      </c>
      <c r="N120" s="7">
        <f>INDEX(CurCloseProf[], MATCH(PAQueryRA[[#This Row],[Reg/Unreg]],CurCloseProf[R/NR],0),MATCH(N$4,CurCloseProf[#Headers],0))*'Closeouts and Depr'!$J125</f>
        <v>8460.2467924236698</v>
      </c>
      <c r="O120" s="7">
        <f>INDEX(CurCloseProf[], MATCH(PAQueryRA[[#This Row],[Reg/Unreg]],CurCloseProf[R/NR],0),MATCH(O$4,CurCloseProf[#Headers],0))*'Closeouts and Depr'!$J125</f>
        <v>23095.096429830628</v>
      </c>
      <c r="P120" s="7">
        <f>INDEX(CurCloseProf[], MATCH(PAQueryRA[[#This Row],[Reg/Unreg]],CurCloseProf[R/NR],0),MATCH(P$4,CurCloseProf[#Headers],0))*'Closeouts and Depr'!$J125</f>
        <v>87359.719635914007</v>
      </c>
      <c r="Q120" s="7">
        <f>INDEX(CurCloseProf[], MATCH(PAQueryRA[[#This Row],[Reg/Unreg]],CurCloseProf[R/NR],0),MATCH(Q$4,CurCloseProf[#Headers],0))*'Closeouts and Depr'!$J125</f>
        <v>4684.9836091410762</v>
      </c>
      <c r="R120" s="7">
        <f>INDEX(CurCloseProf[], MATCH(PAQueryRA[[#This Row],[Reg/Unreg]],CurCloseProf[R/NR],0),MATCH(R$4,CurCloseProf[#Headers],0))*'Closeouts and Depr'!$J125</f>
        <v>118870.88000172262</v>
      </c>
      <c r="S120" s="7">
        <f t="shared" si="18"/>
        <v>292168.41203174397</v>
      </c>
      <c r="U120" s="7">
        <f>'Summary '!K124</f>
        <v>0</v>
      </c>
      <c r="V120" s="7">
        <f>INDEX(CurCloseProf[], MATCH(PAQueryRA[[#This Row],[Reg/Unreg]],CurCloseProf[R/NR],0),MATCH(V$4,CurCloseProf[#Headers],0))*'Closeouts and Depr'!$M125</f>
        <v>-1926.7186272486165</v>
      </c>
      <c r="W120" s="7">
        <f>INDEX(CurCloseProf[], MATCH(PAQueryRA[[#This Row],[Reg/Unreg]],CurCloseProf[R/NR],0),MATCH(W$4,CurCloseProf[#Headers],0))*'Closeouts and Depr'!$M125</f>
        <v>-1101.1959286701169</v>
      </c>
      <c r="X120" s="7">
        <f>INDEX(CurCloseProf[], MATCH(PAQueryRA[[#This Row],[Reg/Unreg]],CurCloseProf[R/NR],0),MATCH(X$4,CurCloseProf[#Headers],0))*'Closeouts and Depr'!$M125</f>
        <v>-6240.1487110098196</v>
      </c>
      <c r="Y120" s="7">
        <f>INDEX(CurCloseProf[], MATCH(PAQueryRA[[#This Row],[Reg/Unreg]],CurCloseProf[R/NR],0),MATCH(Y$4,CurCloseProf[#Headers],0))*'Closeouts and Depr'!$M125</f>
        <v>-603.0260109591668</v>
      </c>
      <c r="Z120" s="7">
        <f>INDEX(CurCloseProf[], MATCH(PAQueryRA[[#This Row],[Reg/Unreg]],CurCloseProf[R/NR],0),MATCH(Z$4,CurCloseProf[#Headers],0))*'Closeouts and Depr'!$M125</f>
        <v>-333.27956256773803</v>
      </c>
      <c r="AA120" s="7">
        <f>INDEX(CurCloseProf[], MATCH(PAQueryRA[[#This Row],[Reg/Unreg]],CurCloseProf[R/NR],0),MATCH(AA$4,CurCloseProf[#Headers],0))*'Closeouts and Depr'!$M125</f>
        <v>-13385.504586992725</v>
      </c>
      <c r="AB120" s="7">
        <f>INDEX(CurCloseProf[], MATCH(PAQueryRA[[#This Row],[Reg/Unreg]],CurCloseProf[R/NR],0),MATCH(AB$4,CurCloseProf[#Headers],0))*'Closeouts and Depr'!$M125</f>
        <v>-7171.9970386623254</v>
      </c>
      <c r="AC120" s="7">
        <f>INDEX(CurCloseProf[], MATCH(PAQueryRA[[#This Row],[Reg/Unreg]],CurCloseProf[R/NR],0),MATCH(AC$4,CurCloseProf[#Headers],0))*'Closeouts and Depr'!$M125</f>
        <v>-5236.7441328889226</v>
      </c>
      <c r="AD120" s="7">
        <f>INDEX(CurCloseProf[], MATCH(PAQueryRA[[#This Row],[Reg/Unreg]],CurCloseProf[R/NR],0),MATCH(AD$4,CurCloseProf[#Headers],0))*'Closeouts and Depr'!$M125</f>
        <v>-14295.458949935901</v>
      </c>
      <c r="AE120" s="7">
        <f>INDEX(CurCloseProf[], MATCH(PAQueryRA[[#This Row],[Reg/Unreg]],CurCloseProf[R/NR],0),MATCH(AE$4,CurCloseProf[#Headers],0))*'Closeouts and Depr'!$M125</f>
        <v>-54074.131698365745</v>
      </c>
      <c r="AF120" s="7">
        <f>INDEX(CurCloseProf[], MATCH(PAQueryRA[[#This Row],[Reg/Unreg]],CurCloseProf[R/NR],0),MATCH(AF$4,CurCloseProf[#Headers],0))*'Closeouts and Depr'!$M125</f>
        <v>-2899.9225471556065</v>
      </c>
      <c r="AG120" s="7">
        <f>INDEX(CurCloseProf[], MATCH(PAQueryRA[[#This Row],[Reg/Unreg]],CurCloseProf[R/NR],0),MATCH(AG$4,CurCloseProf[#Headers],0))*'Closeouts and Depr'!$M125</f>
        <v>-73578.986369265578</v>
      </c>
      <c r="AH120" s="7">
        <f t="shared" si="19"/>
        <v>-180847.11416372226</v>
      </c>
      <c r="AJ120" s="180">
        <v>-4.295124245978138E-3</v>
      </c>
      <c r="AK120" s="7"/>
      <c r="AL120" s="59">
        <f>INDEX(CurCloseProf[],1,MATCH(AL$4,CurCloseProf[#Headers],0))*'CC Summary'!$K$94*$AJ$120</f>
        <v>-1273.2259223126682</v>
      </c>
      <c r="AM120" s="59">
        <f>INDEX(CurCloseProf[],1,MATCH(AM$4,CurCloseProf[#Headers],0))*'CC Summary'!$K$94*$AJ$120</f>
        <v>-1004.0469562011137</v>
      </c>
      <c r="AN120" s="59">
        <f>INDEX(CurCloseProf[],1,MATCH(AN$4,CurCloseProf[#Headers],0))*'CC Summary'!$K$94*$AJ$120</f>
        <v>-1362.3639515153893</v>
      </c>
      <c r="AO120" s="59">
        <f>INDEX(CurCloseProf[],1,MATCH(AO$4,CurCloseProf[#Headers],0))*'CC Summary'!$K$94*$AJ$120</f>
        <v>-374.63099811237976</v>
      </c>
      <c r="AP120" s="59">
        <f>INDEX(CurCloseProf[],1,MATCH(AP$4,CurCloseProf[#Headers],0))*'CC Summary'!$K$94*$AJ$120</f>
        <v>-1094.3412809664446</v>
      </c>
      <c r="AQ120" s="59">
        <f>INDEX(CurCloseProf[],1,MATCH(AQ$4,CurCloseProf[#Headers],0))*'CC Summary'!$K$94*$AJ$120</f>
        <v>-1903.4146021847559</v>
      </c>
      <c r="AR120" s="59">
        <f>INDEX(CurCloseProf[],1,MATCH(AR$4,CurCloseProf[#Headers],0))*'CC Summary'!$K$94*$AJ$120</f>
        <v>-1592.3122103316753</v>
      </c>
      <c r="AS120" s="59">
        <f>INDEX(CurCloseProf[],1,MATCH(AS$4,CurCloseProf[#Headers],0))*'CC Summary'!$K$94*$AJ$120</f>
        <v>-919.39498182879697</v>
      </c>
      <c r="AT120" s="59">
        <f>INDEX(CurCloseProf[],1,MATCH(AT$4,CurCloseProf[#Headers],0))*'CC Summary'!$K$94*$AJ$120</f>
        <v>-1925.1707182884923</v>
      </c>
      <c r="AU120" s="59">
        <f>INDEX(CurCloseProf[],1,MATCH(AU$4,CurCloseProf[#Headers],0))*'CC Summary'!$K$94*$AJ$120</f>
        <v>-3877.1252835947189</v>
      </c>
      <c r="AV120" s="59">
        <f>INDEX(CurCloseProf[],1,MATCH(AV$4,CurCloseProf[#Headers],0))*'CC Summary'!$K$94*$AJ$120</f>
        <v>-3441.7550348805062</v>
      </c>
      <c r="AW120" s="59">
        <f>INDEX(CurCloseProf[],1,MATCH(AW$4,CurCloseProf[#Headers],0))*'CC Summary'!$K$94*$AJ$120</f>
        <v>-12804.421399614917</v>
      </c>
      <c r="AX120" s="59">
        <f t="shared" si="20"/>
        <v>-31572.20333983186</v>
      </c>
    </row>
    <row r="121" spans="1:50">
      <c r="A121" t="s">
        <v>151</v>
      </c>
      <c r="B121" t="s">
        <v>176</v>
      </c>
      <c r="C121">
        <v>58521</v>
      </c>
      <c r="D121">
        <v>48500</v>
      </c>
      <c r="F121" s="7">
        <f>'Summary '!L125</f>
        <v>0</v>
      </c>
      <c r="G121" s="7">
        <f>INDEX(CurCloseProf[], MATCH(PAQueryRA[[#This Row],[Reg/Unreg]],CurCloseProf[R/NR],0),MATCH(G$4,CurCloseProf[#Headers],0))*'Closeouts and Depr'!$J126</f>
        <v>693.86329508591325</v>
      </c>
      <c r="H121" s="7">
        <f>INDEX(CurCloseProf[], MATCH(PAQueryRA[[#This Row],[Reg/Unreg]],CurCloseProf[R/NR],0),MATCH(H$4,CurCloseProf[#Headers],0))*'Closeouts and Depr'!$J126</f>
        <v>396.57032677021283</v>
      </c>
      <c r="I121" s="7">
        <f>INDEX(CurCloseProf[], MATCH(PAQueryRA[[#This Row],[Reg/Unreg]],CurCloseProf[R/NR],0),MATCH(I$4,CurCloseProf[#Headers],0))*'Closeouts and Depr'!$J126</f>
        <v>2247.2456980552593</v>
      </c>
      <c r="J121" s="7">
        <f>INDEX(CurCloseProf[], MATCH(PAQueryRA[[#This Row],[Reg/Unreg]],CurCloseProf[R/NR],0),MATCH(J$4,CurCloseProf[#Headers],0))*'Closeouts and Depr'!$J126</f>
        <v>217.16591570204949</v>
      </c>
      <c r="K121" s="7">
        <f>INDEX(CurCloseProf[], MATCH(PAQueryRA[[#This Row],[Reg/Unreg]],CurCloseProf[R/NR],0),MATCH(K$4,CurCloseProf[#Headers],0))*'Closeouts and Depr'!$J126</f>
        <v>120.02295104099954</v>
      </c>
      <c r="L121" s="7">
        <f>INDEX(CurCloseProf[], MATCH(PAQueryRA[[#This Row],[Reg/Unreg]],CurCloseProf[R/NR],0),MATCH(L$4,CurCloseProf[#Headers],0))*'Closeouts and Depr'!$J126</f>
        <v>4820.4808879547563</v>
      </c>
      <c r="M121" s="7">
        <f>INDEX(CurCloseProf[], MATCH(PAQueryRA[[#This Row],[Reg/Unreg]],CurCloseProf[R/NR],0),MATCH(M$4,CurCloseProf[#Headers],0))*'Closeouts and Depr'!$J126</f>
        <v>2582.8293904538659</v>
      </c>
      <c r="N121" s="7">
        <f>INDEX(CurCloseProf[], MATCH(PAQueryRA[[#This Row],[Reg/Unreg]],CurCloseProf[R/NR],0),MATCH(N$4,CurCloseProf[#Headers],0))*'Closeouts and Depr'!$J126</f>
        <v>1885.8926717062709</v>
      </c>
      <c r="O121" s="7">
        <f>INDEX(CurCloseProf[], MATCH(PAQueryRA[[#This Row],[Reg/Unreg]],CurCloseProf[R/NR],0),MATCH(O$4,CurCloseProf[#Headers],0))*'Closeouts and Depr'!$J126</f>
        <v>5148.179973706151</v>
      </c>
      <c r="P121" s="7">
        <f>INDEX(CurCloseProf[], MATCH(PAQueryRA[[#This Row],[Reg/Unreg]],CurCloseProf[R/NR],0),MATCH(P$4,CurCloseProf[#Headers],0))*'Closeouts and Depr'!$J126</f>
        <v>19473.551907637338</v>
      </c>
      <c r="Q121" s="7">
        <f>INDEX(CurCloseProf[], MATCH(PAQueryRA[[#This Row],[Reg/Unreg]],CurCloseProf[R/NR],0),MATCH(Q$4,CurCloseProf[#Headers],0))*'Closeouts and Depr'!$J126</f>
        <v>1044.3402506242983</v>
      </c>
      <c r="R121" s="7">
        <f>INDEX(CurCloseProf[], MATCH(PAQueryRA[[#This Row],[Reg/Unreg]],CurCloseProf[R/NR],0),MATCH(R$4,CurCloseProf[#Headers],0))*'Closeouts and Depr'!$J126</f>
        <v>26497.775652984503</v>
      </c>
      <c r="S121" s="7">
        <f t="shared" si="18"/>
        <v>65127.918921721619</v>
      </c>
      <c r="U121" s="7">
        <f>'Summary '!K125</f>
        <v>0</v>
      </c>
      <c r="V121" s="7">
        <f>INDEX(CurCloseProf[], MATCH(PAQueryRA[[#This Row],[Reg/Unreg]],CurCloseProf[R/NR],0),MATCH(V$4,CurCloseProf[#Headers],0))*'Closeouts and Depr'!$M126</f>
        <v>-291.51224014109766</v>
      </c>
      <c r="W121" s="7">
        <f>INDEX(CurCloseProf[], MATCH(PAQueryRA[[#This Row],[Reg/Unreg]],CurCloseProf[R/NR],0),MATCH(W$4,CurCloseProf[#Headers],0))*'Closeouts and Depr'!$M126</f>
        <v>-166.61077931202252</v>
      </c>
      <c r="X121" s="7">
        <f>INDEX(CurCloseProf[], MATCH(PAQueryRA[[#This Row],[Reg/Unreg]],CurCloseProf[R/NR],0),MATCH(X$4,CurCloseProf[#Headers],0))*'Closeouts and Depr'!$M126</f>
        <v>-944.13356669402697</v>
      </c>
      <c r="Y121" s="7">
        <f>INDEX(CurCloseProf[], MATCH(PAQueryRA[[#This Row],[Reg/Unreg]],CurCloseProf[R/NR],0),MATCH(Y$4,CurCloseProf[#Headers],0))*'Closeouts and Depr'!$M126</f>
        <v>-91.2377452690572</v>
      </c>
      <c r="Z121" s="7">
        <f>INDEX(CurCloseProf[], MATCH(PAQueryRA[[#This Row],[Reg/Unreg]],CurCloseProf[R/NR],0),MATCH(Z$4,CurCloseProf[#Headers],0))*'Closeouts and Depr'!$M126</f>
        <v>-50.425147970934063</v>
      </c>
      <c r="AA121" s="7">
        <f>INDEX(CurCloseProf[], MATCH(PAQueryRA[[#This Row],[Reg/Unreg]],CurCloseProf[R/NR],0),MATCH(AA$4,CurCloseProf[#Headers],0))*'Closeouts and Depr'!$M126</f>
        <v>-2025.2248420649557</v>
      </c>
      <c r="AB121" s="7">
        <f>INDEX(CurCloseProf[], MATCH(PAQueryRA[[#This Row],[Reg/Unreg]],CurCloseProf[R/NR],0),MATCH(AB$4,CurCloseProf[#Headers],0))*'Closeouts and Depr'!$M126</f>
        <v>-1085.1220792998508</v>
      </c>
      <c r="AC121" s="7">
        <f>INDEX(CurCloseProf[], MATCH(PAQueryRA[[#This Row],[Reg/Unreg]],CurCloseProf[R/NR],0),MATCH(AC$4,CurCloseProf[#Headers],0))*'Closeouts and Depr'!$M126</f>
        <v>-792.31860409434682</v>
      </c>
      <c r="AD121" s="7">
        <f>INDEX(CurCloseProf[], MATCH(PAQueryRA[[#This Row],[Reg/Unreg]],CurCloseProf[R/NR],0),MATCH(AD$4,CurCloseProf[#Headers],0))*'Closeouts and Depr'!$M126</f>
        <v>-2162.9008010847374</v>
      </c>
      <c r="AE121" s="7">
        <f>INDEX(CurCloseProf[], MATCH(PAQueryRA[[#This Row],[Reg/Unreg]],CurCloseProf[R/NR],0),MATCH(AE$4,CurCloseProf[#Headers],0))*'Closeouts and Depr'!$M126</f>
        <v>-8181.4080385912539</v>
      </c>
      <c r="AF121" s="7">
        <f>INDEX(CurCloseProf[], MATCH(PAQueryRA[[#This Row],[Reg/Unreg]],CurCloseProf[R/NR],0),MATCH(AF$4,CurCloseProf[#Headers],0))*'Closeouts and Depr'!$M126</f>
        <v>-438.75784766984884</v>
      </c>
      <c r="AG121" s="7">
        <f>INDEX(CurCloseProf[], MATCH(PAQueryRA[[#This Row],[Reg/Unreg]],CurCloseProf[R/NR],0),MATCH(AG$4,CurCloseProf[#Headers],0))*'Closeouts and Depr'!$M126</f>
        <v>-11132.489633136338</v>
      </c>
      <c r="AH121" s="7">
        <f t="shared" si="19"/>
        <v>-27362.14132532847</v>
      </c>
      <c r="AJ121" s="7">
        <v>0</v>
      </c>
      <c r="AK121" s="7"/>
      <c r="AL121" s="59">
        <f>INDEX(CurCloseProf[],1,MATCH(AL$4,CurCloseProf[#Headers],0))*'CC Summary'!$K$94*$AJ$121</f>
        <v>0</v>
      </c>
      <c r="AM121" s="59">
        <f>INDEX(CurCloseProf[],1,MATCH(AM$4,CurCloseProf[#Headers],0))*'CC Summary'!$K$94*$AJ$121</f>
        <v>0</v>
      </c>
      <c r="AN121" s="59">
        <f>INDEX(CurCloseProf[],1,MATCH(AN$4,CurCloseProf[#Headers],0))*'CC Summary'!$K$94*$AJ$121</f>
        <v>0</v>
      </c>
      <c r="AO121" s="59">
        <f>INDEX(CurCloseProf[],1,MATCH(AO$4,CurCloseProf[#Headers],0))*'CC Summary'!$K$94*$AJ$121</f>
        <v>0</v>
      </c>
      <c r="AP121" s="59">
        <f>INDEX(CurCloseProf[],1,MATCH(AP$4,CurCloseProf[#Headers],0))*'CC Summary'!$K$94*$AJ$121</f>
        <v>0</v>
      </c>
      <c r="AQ121" s="59">
        <f>INDEX(CurCloseProf[],1,MATCH(AQ$4,CurCloseProf[#Headers],0))*'CC Summary'!$K$94*$AJ$121</f>
        <v>0</v>
      </c>
      <c r="AR121" s="59">
        <f>INDEX(CurCloseProf[],1,MATCH(AR$4,CurCloseProf[#Headers],0))*'CC Summary'!$K$94*$AJ$121</f>
        <v>0</v>
      </c>
      <c r="AS121" s="59">
        <f>INDEX(CurCloseProf[],1,MATCH(AS$4,CurCloseProf[#Headers],0))*'CC Summary'!$K$94*$AJ$121</f>
        <v>0</v>
      </c>
      <c r="AT121" s="59">
        <f>INDEX(CurCloseProf[],1,MATCH(AT$4,CurCloseProf[#Headers],0))*'CC Summary'!$K$94*$AJ$121</f>
        <v>0</v>
      </c>
      <c r="AU121" s="59">
        <f>INDEX(CurCloseProf[],1,MATCH(AU$4,CurCloseProf[#Headers],0))*'CC Summary'!$K$94*$AJ$121</f>
        <v>0</v>
      </c>
      <c r="AV121" s="59">
        <f>INDEX(CurCloseProf[],1,MATCH(AV$4,CurCloseProf[#Headers],0))*'CC Summary'!$K$94*$AJ$121</f>
        <v>0</v>
      </c>
      <c r="AW121" s="59">
        <f>INDEX(CurCloseProf[],1,MATCH(AW$4,CurCloseProf[#Headers],0))*'CC Summary'!$K$94*$AJ$121</f>
        <v>0</v>
      </c>
      <c r="AX121" s="59">
        <f t="shared" si="20"/>
        <v>0</v>
      </c>
    </row>
    <row r="122" spans="1:50">
      <c r="A122" t="s">
        <v>151</v>
      </c>
      <c r="B122" t="s">
        <v>177</v>
      </c>
      <c r="C122">
        <v>58601</v>
      </c>
      <c r="D122">
        <v>48601</v>
      </c>
      <c r="F122" s="7">
        <f>'Summary '!L126</f>
        <v>0</v>
      </c>
      <c r="G122" s="7">
        <f>INDEX(CurCloseProf[], MATCH(PAQueryRA[[#This Row],[Reg/Unreg]],CurCloseProf[R/NR],0),MATCH(G$4,CurCloseProf[#Headers],0))*'Closeouts and Depr'!$J127</f>
        <v>906.86689572632599</v>
      </c>
      <c r="H122" s="7">
        <f>INDEX(CurCloseProf[], MATCH(PAQueryRA[[#This Row],[Reg/Unreg]],CurCloseProf[R/NR],0),MATCH(H$4,CurCloseProf[#Headers],0))*'Closeouts and Depr'!$J127</f>
        <v>518.31031230834583</v>
      </c>
      <c r="I122" s="7">
        <f>INDEX(CurCloseProf[], MATCH(PAQueryRA[[#This Row],[Reg/Unreg]],CurCloseProf[R/NR],0),MATCH(I$4,CurCloseProf[#Headers],0))*'Closeouts and Depr'!$J127</f>
        <v>2937.1098666883322</v>
      </c>
      <c r="J122" s="7">
        <f>INDEX(CurCloseProf[], MATCH(PAQueryRA[[#This Row],[Reg/Unreg]],CurCloseProf[R/NR],0),MATCH(J$4,CurCloseProf[#Headers],0))*'Closeouts and Depr'!$J127</f>
        <v>283.83196117312661</v>
      </c>
      <c r="K122" s="7">
        <f>INDEX(CurCloseProf[], MATCH(PAQueryRA[[#This Row],[Reg/Unreg]],CurCloseProf[R/NR],0),MATCH(K$4,CurCloseProf[#Headers],0))*'Closeouts and Depr'!$J127</f>
        <v>156.86784673195174</v>
      </c>
      <c r="L122" s="7">
        <f>INDEX(CurCloseProf[], MATCH(PAQueryRA[[#This Row],[Reg/Unreg]],CurCloseProf[R/NR],0),MATCH(L$4,CurCloseProf[#Headers],0))*'Closeouts and Depr'!$J127</f>
        <v>6300.282158932092</v>
      </c>
      <c r="M122" s="7">
        <f>INDEX(CurCloseProf[], MATCH(PAQueryRA[[#This Row],[Reg/Unreg]],CurCloseProf[R/NR],0),MATCH(M$4,CurCloseProf[#Headers],0))*'Closeouts and Depr'!$J127</f>
        <v>3375.7117404828246</v>
      </c>
      <c r="N122" s="7">
        <f>INDEX(CurCloseProf[], MATCH(PAQueryRA[[#This Row],[Reg/Unreg]],CurCloseProf[R/NR],0),MATCH(N$4,CurCloseProf[#Headers],0))*'Closeouts and Depr'!$J127</f>
        <v>2464.8279350927933</v>
      </c>
      <c r="O122" s="7">
        <f>INDEX(CurCloseProf[], MATCH(PAQueryRA[[#This Row],[Reg/Unreg]],CurCloseProf[R/NR],0),MATCH(O$4,CurCloseProf[#Headers],0))*'Closeouts and Depr'!$J127</f>
        <v>6728.5789930958399</v>
      </c>
      <c r="P122" s="7">
        <f>INDEX(CurCloseProf[], MATCH(PAQueryRA[[#This Row],[Reg/Unreg]],CurCloseProf[R/NR],0),MATCH(P$4,CurCloseProf[#Headers],0))*'Closeouts and Depr'!$J127</f>
        <v>25451.583463653194</v>
      </c>
      <c r="Q122" s="7">
        <f>INDEX(CurCloseProf[], MATCH(PAQueryRA[[#This Row],[Reg/Unreg]],CurCloseProf[R/NR],0),MATCH(Q$4,CurCloseProf[#Headers],0))*'Closeouts and Depr'!$J127</f>
        <v>1364.9339976233282</v>
      </c>
      <c r="R122" s="7">
        <f>INDEX(CurCloseProf[], MATCH(PAQueryRA[[#This Row],[Reg/Unreg]],CurCloseProf[R/NR],0),MATCH(R$4,CurCloseProf[#Headers],0))*'Closeouts and Depr'!$J127</f>
        <v>34632.118055905121</v>
      </c>
      <c r="S122" s="7">
        <f t="shared" si="18"/>
        <v>85121.023227413272</v>
      </c>
      <c r="U122" s="7">
        <f>'Summary '!K126</f>
        <v>0</v>
      </c>
      <c r="V122" s="7">
        <f>INDEX(CurCloseProf[], MATCH(PAQueryRA[[#This Row],[Reg/Unreg]],CurCloseProf[R/NR],0),MATCH(V$4,CurCloseProf[#Headers],0))*'Closeouts and Depr'!$M127</f>
        <v>-516.68656608722711</v>
      </c>
      <c r="W122" s="7">
        <f>INDEX(CurCloseProf[], MATCH(PAQueryRA[[#This Row],[Reg/Unreg]],CurCloseProf[R/NR],0),MATCH(W$4,CurCloseProf[#Headers],0))*'Closeouts and Depr'!$M127</f>
        <v>-295.30681591338544</v>
      </c>
      <c r="X122" s="7">
        <f>INDEX(CurCloseProf[], MATCH(PAQueryRA[[#This Row],[Reg/Unreg]],CurCloseProf[R/NR],0),MATCH(X$4,CurCloseProf[#Headers],0))*'Closeouts and Depr'!$M127</f>
        <v>-1673.4156008910904</v>
      </c>
      <c r="Y122" s="7">
        <f>INDEX(CurCloseProf[], MATCH(PAQueryRA[[#This Row],[Reg/Unreg]],CurCloseProf[R/NR],0),MATCH(Y$4,CurCloseProf[#Headers],0))*'Closeouts and Depr'!$M127</f>
        <v>-161.71299454799217</v>
      </c>
      <c r="Z122" s="7">
        <f>INDEX(CurCloseProf[], MATCH(PAQueryRA[[#This Row],[Reg/Unreg]],CurCloseProf[R/NR],0),MATCH(Z$4,CurCloseProf[#Headers],0))*'Closeouts and Depr'!$M127</f>
        <v>-89.37530903310126</v>
      </c>
      <c r="AA122" s="7">
        <f>INDEX(CurCloseProf[], MATCH(PAQueryRA[[#This Row],[Reg/Unreg]],CurCloseProf[R/NR],0),MATCH(AA$4,CurCloseProf[#Headers],0))*'Closeouts and Depr'!$M127</f>
        <v>-3589.5798704528065</v>
      </c>
      <c r="AB122" s="7">
        <f>INDEX(CurCloseProf[], MATCH(PAQueryRA[[#This Row],[Reg/Unreg]],CurCloseProf[R/NR],0),MATCH(AB$4,CurCloseProf[#Headers],0))*'Closeouts and Depr'!$M127</f>
        <v>-1923.3086084738582</v>
      </c>
      <c r="AC122" s="7">
        <f>INDEX(CurCloseProf[], MATCH(PAQueryRA[[#This Row],[Reg/Unreg]],CurCloseProf[R/NR],0),MATCH(AC$4,CurCloseProf[#Headers],0))*'Closeouts and Depr'!$M127</f>
        <v>-1404.3334118608025</v>
      </c>
      <c r="AD122" s="7">
        <f>INDEX(CurCloseProf[], MATCH(PAQueryRA[[#This Row],[Reg/Unreg]],CurCloseProf[R/NR],0),MATCH(AD$4,CurCloseProf[#Headers],0))*'Closeouts and Depr'!$M127</f>
        <v>-3833.6015913392639</v>
      </c>
      <c r="AE122" s="7">
        <f>INDEX(CurCloseProf[], MATCH(PAQueryRA[[#This Row],[Reg/Unreg]],CurCloseProf[R/NR],0),MATCH(AE$4,CurCloseProf[#Headers],0))*'Closeouts and Depr'!$M127</f>
        <v>-14501.015885892448</v>
      </c>
      <c r="AF122" s="7">
        <f>INDEX(CurCloseProf[], MATCH(PAQueryRA[[#This Row],[Reg/Unreg]],CurCloseProf[R/NR],0),MATCH(AF$4,CurCloseProf[#Headers],0))*'Closeouts and Depr'!$M127</f>
        <v>-777.66986918501084</v>
      </c>
      <c r="AG122" s="7">
        <f>INDEX(CurCloseProf[], MATCH(PAQueryRA[[#This Row],[Reg/Unreg]],CurCloseProf[R/NR],0),MATCH(AG$4,CurCloseProf[#Headers],0))*'Closeouts and Depr'!$M127</f>
        <v>-19731.616887725828</v>
      </c>
      <c r="AH122" s="7">
        <f t="shared" si="19"/>
        <v>-48497.623411402819</v>
      </c>
      <c r="AJ122" s="7">
        <v>0</v>
      </c>
      <c r="AK122" s="7"/>
      <c r="AL122" s="59">
        <f>INDEX(CurCloseProf[],1,MATCH(AL$4,CurCloseProf[#Headers],0))*'CC Summary'!$K$94*$AJ$122</f>
        <v>0</v>
      </c>
      <c r="AM122" s="59">
        <f>INDEX(CurCloseProf[],1,MATCH(AM$4,CurCloseProf[#Headers],0))*'CC Summary'!$K$94*$AJ$122</f>
        <v>0</v>
      </c>
      <c r="AN122" s="59">
        <f>INDEX(CurCloseProf[],1,MATCH(AN$4,CurCloseProf[#Headers],0))*'CC Summary'!$K$94*$AJ$122</f>
        <v>0</v>
      </c>
      <c r="AO122" s="59">
        <f>INDEX(CurCloseProf[],1,MATCH(AO$4,CurCloseProf[#Headers],0))*'CC Summary'!$K$94*$AJ$122</f>
        <v>0</v>
      </c>
      <c r="AP122" s="59">
        <f>INDEX(CurCloseProf[],1,MATCH(AP$4,CurCloseProf[#Headers],0))*'CC Summary'!$K$94*$AJ$122</f>
        <v>0</v>
      </c>
      <c r="AQ122" s="59">
        <f>INDEX(CurCloseProf[],1,MATCH(AQ$4,CurCloseProf[#Headers],0))*'CC Summary'!$K$94*$AJ$122</f>
        <v>0</v>
      </c>
      <c r="AR122" s="59">
        <f>INDEX(CurCloseProf[],1,MATCH(AR$4,CurCloseProf[#Headers],0))*'CC Summary'!$K$94*$AJ$122</f>
        <v>0</v>
      </c>
      <c r="AS122" s="59">
        <f>INDEX(CurCloseProf[],1,MATCH(AS$4,CurCloseProf[#Headers],0))*'CC Summary'!$K$94*$AJ$122</f>
        <v>0</v>
      </c>
      <c r="AT122" s="59">
        <f>INDEX(CurCloseProf[],1,MATCH(AT$4,CurCloseProf[#Headers],0))*'CC Summary'!$K$94*$AJ$122</f>
        <v>0</v>
      </c>
      <c r="AU122" s="59">
        <f>INDEX(CurCloseProf[],1,MATCH(AU$4,CurCloseProf[#Headers],0))*'CC Summary'!$K$94*$AJ$122</f>
        <v>0</v>
      </c>
      <c r="AV122" s="59">
        <f>INDEX(CurCloseProf[],1,MATCH(AV$4,CurCloseProf[#Headers],0))*'CC Summary'!$K$94*$AJ$122</f>
        <v>0</v>
      </c>
      <c r="AW122" s="59">
        <f>INDEX(CurCloseProf[],1,MATCH(AW$4,CurCloseProf[#Headers],0))*'CC Summary'!$K$94*$AJ$122</f>
        <v>0</v>
      </c>
      <c r="AX122" s="59">
        <f t="shared" si="20"/>
        <v>0</v>
      </c>
    </row>
    <row r="123" spans="1:50">
      <c r="A123" t="s">
        <v>151</v>
      </c>
      <c r="B123" t="s">
        <v>178</v>
      </c>
      <c r="C123">
        <v>58705.999999999993</v>
      </c>
      <c r="D123">
        <v>48706</v>
      </c>
      <c r="F123" s="7">
        <f>'Summary '!L127</f>
        <v>0</v>
      </c>
      <c r="G123" s="7">
        <f>INDEX(CurCloseProf[], MATCH(PAQueryRA[[#This Row],[Reg/Unreg]],CurCloseProf[R/NR],0),MATCH(G$4,CurCloseProf[#Headers],0))*'Closeouts and Depr'!$J128</f>
        <v>0</v>
      </c>
      <c r="H123" s="7">
        <f>INDEX(CurCloseProf[], MATCH(PAQueryRA[[#This Row],[Reg/Unreg]],CurCloseProf[R/NR],0),MATCH(H$4,CurCloseProf[#Headers],0))*'Closeouts and Depr'!$J128</f>
        <v>0</v>
      </c>
      <c r="I123" s="7">
        <f>INDEX(CurCloseProf[], MATCH(PAQueryRA[[#This Row],[Reg/Unreg]],CurCloseProf[R/NR],0),MATCH(I$4,CurCloseProf[#Headers],0))*'Closeouts and Depr'!$J128</f>
        <v>0</v>
      </c>
      <c r="J123" s="7">
        <f>INDEX(CurCloseProf[], MATCH(PAQueryRA[[#This Row],[Reg/Unreg]],CurCloseProf[R/NR],0),MATCH(J$4,CurCloseProf[#Headers],0))*'Closeouts and Depr'!$J128</f>
        <v>0</v>
      </c>
      <c r="K123" s="7">
        <f>INDEX(CurCloseProf[], MATCH(PAQueryRA[[#This Row],[Reg/Unreg]],CurCloseProf[R/NR],0),MATCH(K$4,CurCloseProf[#Headers],0))*'Closeouts and Depr'!$J128</f>
        <v>0</v>
      </c>
      <c r="L123" s="7">
        <f>INDEX(CurCloseProf[], MATCH(PAQueryRA[[#This Row],[Reg/Unreg]],CurCloseProf[R/NR],0),MATCH(L$4,CurCloseProf[#Headers],0))*'Closeouts and Depr'!$J128</f>
        <v>0</v>
      </c>
      <c r="M123" s="7">
        <f>INDEX(CurCloseProf[], MATCH(PAQueryRA[[#This Row],[Reg/Unreg]],CurCloseProf[R/NR],0),MATCH(M$4,CurCloseProf[#Headers],0))*'Closeouts and Depr'!$J128</f>
        <v>0</v>
      </c>
      <c r="N123" s="7">
        <f>INDEX(CurCloseProf[], MATCH(PAQueryRA[[#This Row],[Reg/Unreg]],CurCloseProf[R/NR],0),MATCH(N$4,CurCloseProf[#Headers],0))*'Closeouts and Depr'!$J128</f>
        <v>0</v>
      </c>
      <c r="O123" s="7">
        <f>INDEX(CurCloseProf[], MATCH(PAQueryRA[[#This Row],[Reg/Unreg]],CurCloseProf[R/NR],0),MATCH(O$4,CurCloseProf[#Headers],0))*'Closeouts and Depr'!$J128</f>
        <v>0</v>
      </c>
      <c r="P123" s="7">
        <f>INDEX(CurCloseProf[], MATCH(PAQueryRA[[#This Row],[Reg/Unreg]],CurCloseProf[R/NR],0),MATCH(P$4,CurCloseProf[#Headers],0))*'Closeouts and Depr'!$J128</f>
        <v>0</v>
      </c>
      <c r="Q123" s="7">
        <f>INDEX(CurCloseProf[], MATCH(PAQueryRA[[#This Row],[Reg/Unreg]],CurCloseProf[R/NR],0),MATCH(Q$4,CurCloseProf[#Headers],0))*'Closeouts and Depr'!$J128</f>
        <v>0</v>
      </c>
      <c r="R123" s="7">
        <f>INDEX(CurCloseProf[], MATCH(PAQueryRA[[#This Row],[Reg/Unreg]],CurCloseProf[R/NR],0),MATCH(R$4,CurCloseProf[#Headers],0))*'Closeouts and Depr'!$J128</f>
        <v>0</v>
      </c>
      <c r="S123" s="7">
        <f t="shared" si="18"/>
        <v>0</v>
      </c>
      <c r="U123" s="7">
        <f>'Summary '!K127</f>
        <v>0</v>
      </c>
      <c r="V123" s="7">
        <f>INDEX(CurCloseProf[], MATCH(PAQueryRA[[#This Row],[Reg/Unreg]],CurCloseProf[R/NR],0),MATCH(V$4,CurCloseProf[#Headers],0))*'Closeouts and Depr'!$M128</f>
        <v>0</v>
      </c>
      <c r="W123" s="7">
        <f>INDEX(CurCloseProf[], MATCH(PAQueryRA[[#This Row],[Reg/Unreg]],CurCloseProf[R/NR],0),MATCH(W$4,CurCloseProf[#Headers],0))*'Closeouts and Depr'!$M128</f>
        <v>0</v>
      </c>
      <c r="X123" s="7">
        <f>INDEX(CurCloseProf[], MATCH(PAQueryRA[[#This Row],[Reg/Unreg]],CurCloseProf[R/NR],0),MATCH(X$4,CurCloseProf[#Headers],0))*'Closeouts and Depr'!$M128</f>
        <v>0</v>
      </c>
      <c r="Y123" s="7">
        <f>INDEX(CurCloseProf[], MATCH(PAQueryRA[[#This Row],[Reg/Unreg]],CurCloseProf[R/NR],0),MATCH(Y$4,CurCloseProf[#Headers],0))*'Closeouts and Depr'!$M128</f>
        <v>0</v>
      </c>
      <c r="Z123" s="7">
        <f>INDEX(CurCloseProf[], MATCH(PAQueryRA[[#This Row],[Reg/Unreg]],CurCloseProf[R/NR],0),MATCH(Z$4,CurCloseProf[#Headers],0))*'Closeouts and Depr'!$M128</f>
        <v>0</v>
      </c>
      <c r="AA123" s="7">
        <f>INDEX(CurCloseProf[], MATCH(PAQueryRA[[#This Row],[Reg/Unreg]],CurCloseProf[R/NR],0),MATCH(AA$4,CurCloseProf[#Headers],0))*'Closeouts and Depr'!$M128</f>
        <v>0</v>
      </c>
      <c r="AB123" s="7">
        <f>INDEX(CurCloseProf[], MATCH(PAQueryRA[[#This Row],[Reg/Unreg]],CurCloseProf[R/NR],0),MATCH(AB$4,CurCloseProf[#Headers],0))*'Closeouts and Depr'!$M128</f>
        <v>0</v>
      </c>
      <c r="AC123" s="7">
        <f>INDEX(CurCloseProf[], MATCH(PAQueryRA[[#This Row],[Reg/Unreg]],CurCloseProf[R/NR],0),MATCH(AC$4,CurCloseProf[#Headers],0))*'Closeouts and Depr'!$M128</f>
        <v>0</v>
      </c>
      <c r="AD123" s="7">
        <f>INDEX(CurCloseProf[], MATCH(PAQueryRA[[#This Row],[Reg/Unreg]],CurCloseProf[R/NR],0),MATCH(AD$4,CurCloseProf[#Headers],0))*'Closeouts and Depr'!$M128</f>
        <v>0</v>
      </c>
      <c r="AE123" s="7">
        <f>INDEX(CurCloseProf[], MATCH(PAQueryRA[[#This Row],[Reg/Unreg]],CurCloseProf[R/NR],0),MATCH(AE$4,CurCloseProf[#Headers],0))*'Closeouts and Depr'!$M128</f>
        <v>0</v>
      </c>
      <c r="AF123" s="7">
        <f>INDEX(CurCloseProf[], MATCH(PAQueryRA[[#This Row],[Reg/Unreg]],CurCloseProf[R/NR],0),MATCH(AF$4,CurCloseProf[#Headers],0))*'Closeouts and Depr'!$M128</f>
        <v>0</v>
      </c>
      <c r="AG123" s="7">
        <f>INDEX(CurCloseProf[], MATCH(PAQueryRA[[#This Row],[Reg/Unreg]],CurCloseProf[R/NR],0),MATCH(AG$4,CurCloseProf[#Headers],0))*'Closeouts and Depr'!$M128</f>
        <v>0</v>
      </c>
      <c r="AH123" s="7">
        <f t="shared" si="19"/>
        <v>0</v>
      </c>
      <c r="AJ123" s="7">
        <v>0</v>
      </c>
      <c r="AK123" s="7"/>
      <c r="AL123" s="59">
        <f>INDEX(CurCloseProf[],1,MATCH(AL$4,CurCloseProf[#Headers],0))*'CC Summary'!$K$94*$AJ$123</f>
        <v>0</v>
      </c>
      <c r="AM123" s="59">
        <f>INDEX(CurCloseProf[],1,MATCH(AM$4,CurCloseProf[#Headers],0))*'CC Summary'!$K$94*$AJ$123</f>
        <v>0</v>
      </c>
      <c r="AN123" s="59">
        <f>INDEX(CurCloseProf[],1,MATCH(AN$4,CurCloseProf[#Headers],0))*'CC Summary'!$K$94*$AJ$123</f>
        <v>0</v>
      </c>
      <c r="AO123" s="59">
        <f>INDEX(CurCloseProf[],1,MATCH(AO$4,CurCloseProf[#Headers],0))*'CC Summary'!$K$94*$AJ$123</f>
        <v>0</v>
      </c>
      <c r="AP123" s="59">
        <f>INDEX(CurCloseProf[],1,MATCH(AP$4,CurCloseProf[#Headers],0))*'CC Summary'!$K$94*$AJ$123</f>
        <v>0</v>
      </c>
      <c r="AQ123" s="59">
        <f>INDEX(CurCloseProf[],1,MATCH(AQ$4,CurCloseProf[#Headers],0))*'CC Summary'!$K$94*$AJ$123</f>
        <v>0</v>
      </c>
      <c r="AR123" s="59">
        <f>INDEX(CurCloseProf[],1,MATCH(AR$4,CurCloseProf[#Headers],0))*'CC Summary'!$K$94*$AJ$123</f>
        <v>0</v>
      </c>
      <c r="AS123" s="59">
        <f>INDEX(CurCloseProf[],1,MATCH(AS$4,CurCloseProf[#Headers],0))*'CC Summary'!$K$94*$AJ$123</f>
        <v>0</v>
      </c>
      <c r="AT123" s="59">
        <f>INDEX(CurCloseProf[],1,MATCH(AT$4,CurCloseProf[#Headers],0))*'CC Summary'!$K$94*$AJ$123</f>
        <v>0</v>
      </c>
      <c r="AU123" s="59">
        <f>INDEX(CurCloseProf[],1,MATCH(AU$4,CurCloseProf[#Headers],0))*'CC Summary'!$K$94*$AJ$123</f>
        <v>0</v>
      </c>
      <c r="AV123" s="59">
        <f>INDEX(CurCloseProf[],1,MATCH(AV$4,CurCloseProf[#Headers],0))*'CC Summary'!$K$94*$AJ$123</f>
        <v>0</v>
      </c>
      <c r="AW123" s="59">
        <f>INDEX(CurCloseProf[],1,MATCH(AW$4,CurCloseProf[#Headers],0))*'CC Summary'!$K$94*$AJ$123</f>
        <v>0</v>
      </c>
      <c r="AX123" s="59">
        <f t="shared" si="20"/>
        <v>0</v>
      </c>
    </row>
    <row r="124" spans="1:50">
      <c r="A124" t="s">
        <v>151</v>
      </c>
      <c r="B124" t="s">
        <v>179</v>
      </c>
      <c r="C124">
        <v>58796</v>
      </c>
      <c r="D124">
        <v>48796</v>
      </c>
      <c r="F124" s="7">
        <f>'Summary '!L128</f>
        <v>0</v>
      </c>
      <c r="G124" s="7">
        <f>INDEX(CurCloseProf[], MATCH(PAQueryRA[[#This Row],[Reg/Unreg]],CurCloseProf[R/NR],0),MATCH(G$4,CurCloseProf[#Headers],0))*'Closeouts and Depr'!$J129</f>
        <v>0</v>
      </c>
      <c r="H124" s="7">
        <f>INDEX(CurCloseProf[], MATCH(PAQueryRA[[#This Row],[Reg/Unreg]],CurCloseProf[R/NR],0),MATCH(H$4,CurCloseProf[#Headers],0))*'Closeouts and Depr'!$J129</f>
        <v>0</v>
      </c>
      <c r="I124" s="7">
        <f>INDEX(CurCloseProf[], MATCH(PAQueryRA[[#This Row],[Reg/Unreg]],CurCloseProf[R/NR],0),MATCH(I$4,CurCloseProf[#Headers],0))*'Closeouts and Depr'!$J129</f>
        <v>0</v>
      </c>
      <c r="J124" s="7">
        <f>INDEX(CurCloseProf[], MATCH(PAQueryRA[[#This Row],[Reg/Unreg]],CurCloseProf[R/NR],0),MATCH(J$4,CurCloseProf[#Headers],0))*'Closeouts and Depr'!$J129</f>
        <v>0</v>
      </c>
      <c r="K124" s="7">
        <f>INDEX(CurCloseProf[], MATCH(PAQueryRA[[#This Row],[Reg/Unreg]],CurCloseProf[R/NR],0),MATCH(K$4,CurCloseProf[#Headers],0))*'Closeouts and Depr'!$J129</f>
        <v>0</v>
      </c>
      <c r="L124" s="7">
        <f>INDEX(CurCloseProf[], MATCH(PAQueryRA[[#This Row],[Reg/Unreg]],CurCloseProf[R/NR],0),MATCH(L$4,CurCloseProf[#Headers],0))*'Closeouts and Depr'!$J129</f>
        <v>0</v>
      </c>
      <c r="M124" s="7">
        <f>INDEX(CurCloseProf[], MATCH(PAQueryRA[[#This Row],[Reg/Unreg]],CurCloseProf[R/NR],0),MATCH(M$4,CurCloseProf[#Headers],0))*'Closeouts and Depr'!$J129</f>
        <v>0</v>
      </c>
      <c r="N124" s="7">
        <f>INDEX(CurCloseProf[], MATCH(PAQueryRA[[#This Row],[Reg/Unreg]],CurCloseProf[R/NR],0),MATCH(N$4,CurCloseProf[#Headers],0))*'Closeouts and Depr'!$J129</f>
        <v>0</v>
      </c>
      <c r="O124" s="7">
        <f>INDEX(CurCloseProf[], MATCH(PAQueryRA[[#This Row],[Reg/Unreg]],CurCloseProf[R/NR],0),MATCH(O$4,CurCloseProf[#Headers],0))*'Closeouts and Depr'!$J129</f>
        <v>0</v>
      </c>
      <c r="P124" s="7">
        <f>INDEX(CurCloseProf[], MATCH(PAQueryRA[[#This Row],[Reg/Unreg]],CurCloseProf[R/NR],0),MATCH(P$4,CurCloseProf[#Headers],0))*'Closeouts and Depr'!$J129</f>
        <v>0</v>
      </c>
      <c r="Q124" s="7">
        <f>INDEX(CurCloseProf[], MATCH(PAQueryRA[[#This Row],[Reg/Unreg]],CurCloseProf[R/NR],0),MATCH(Q$4,CurCloseProf[#Headers],0))*'Closeouts and Depr'!$J129</f>
        <v>0</v>
      </c>
      <c r="R124" s="7">
        <f>INDEX(CurCloseProf[], MATCH(PAQueryRA[[#This Row],[Reg/Unreg]],CurCloseProf[R/NR],0),MATCH(R$4,CurCloseProf[#Headers],0))*'Closeouts and Depr'!$J129</f>
        <v>0</v>
      </c>
      <c r="S124" s="7">
        <f t="shared" si="18"/>
        <v>0</v>
      </c>
      <c r="U124" s="7">
        <f>'Summary '!K128</f>
        <v>0</v>
      </c>
      <c r="V124" s="7">
        <f>INDEX(CurCloseProf[], MATCH(PAQueryRA[[#This Row],[Reg/Unreg]],CurCloseProf[R/NR],0),MATCH(V$4,CurCloseProf[#Headers],0))*'Closeouts and Depr'!$M129</f>
        <v>0</v>
      </c>
      <c r="W124" s="7">
        <f>INDEX(CurCloseProf[], MATCH(PAQueryRA[[#This Row],[Reg/Unreg]],CurCloseProf[R/NR],0),MATCH(W$4,CurCloseProf[#Headers],0))*'Closeouts and Depr'!$M129</f>
        <v>0</v>
      </c>
      <c r="X124" s="7">
        <f>INDEX(CurCloseProf[], MATCH(PAQueryRA[[#This Row],[Reg/Unreg]],CurCloseProf[R/NR],0),MATCH(X$4,CurCloseProf[#Headers],0))*'Closeouts and Depr'!$M129</f>
        <v>0</v>
      </c>
      <c r="Y124" s="7">
        <f>INDEX(CurCloseProf[], MATCH(PAQueryRA[[#This Row],[Reg/Unreg]],CurCloseProf[R/NR],0),MATCH(Y$4,CurCloseProf[#Headers],0))*'Closeouts and Depr'!$M129</f>
        <v>0</v>
      </c>
      <c r="Z124" s="7">
        <f>INDEX(CurCloseProf[], MATCH(PAQueryRA[[#This Row],[Reg/Unreg]],CurCloseProf[R/NR],0),MATCH(Z$4,CurCloseProf[#Headers],0))*'Closeouts and Depr'!$M129</f>
        <v>0</v>
      </c>
      <c r="AA124" s="7">
        <f>INDEX(CurCloseProf[], MATCH(PAQueryRA[[#This Row],[Reg/Unreg]],CurCloseProf[R/NR],0),MATCH(AA$4,CurCloseProf[#Headers],0))*'Closeouts and Depr'!$M129</f>
        <v>0</v>
      </c>
      <c r="AB124" s="7">
        <f>INDEX(CurCloseProf[], MATCH(PAQueryRA[[#This Row],[Reg/Unreg]],CurCloseProf[R/NR],0),MATCH(AB$4,CurCloseProf[#Headers],0))*'Closeouts and Depr'!$M129</f>
        <v>0</v>
      </c>
      <c r="AC124" s="7">
        <f>INDEX(CurCloseProf[], MATCH(PAQueryRA[[#This Row],[Reg/Unreg]],CurCloseProf[R/NR],0),MATCH(AC$4,CurCloseProf[#Headers],0))*'Closeouts and Depr'!$M129</f>
        <v>0</v>
      </c>
      <c r="AD124" s="7">
        <f>INDEX(CurCloseProf[], MATCH(PAQueryRA[[#This Row],[Reg/Unreg]],CurCloseProf[R/NR],0),MATCH(AD$4,CurCloseProf[#Headers],0))*'Closeouts and Depr'!$M129</f>
        <v>0</v>
      </c>
      <c r="AE124" s="7">
        <f>INDEX(CurCloseProf[], MATCH(PAQueryRA[[#This Row],[Reg/Unreg]],CurCloseProf[R/NR],0),MATCH(AE$4,CurCloseProf[#Headers],0))*'Closeouts and Depr'!$M129</f>
        <v>0</v>
      </c>
      <c r="AF124" s="7">
        <f>INDEX(CurCloseProf[], MATCH(PAQueryRA[[#This Row],[Reg/Unreg]],CurCloseProf[R/NR],0),MATCH(AF$4,CurCloseProf[#Headers],0))*'Closeouts and Depr'!$M129</f>
        <v>0</v>
      </c>
      <c r="AG124" s="7">
        <f>INDEX(CurCloseProf[], MATCH(PAQueryRA[[#This Row],[Reg/Unreg]],CurCloseProf[R/NR],0),MATCH(AG$4,CurCloseProf[#Headers],0))*'Closeouts and Depr'!$M129</f>
        <v>0</v>
      </c>
      <c r="AH124" s="7">
        <f t="shared" si="19"/>
        <v>0</v>
      </c>
      <c r="AJ124" s="7">
        <v>0</v>
      </c>
      <c r="AK124" s="7"/>
      <c r="AL124" s="59">
        <f>INDEX(CurCloseProf[],1,MATCH(AL$4,CurCloseProf[#Headers],0))*'CC Summary'!$K$94*$AJ$124</f>
        <v>0</v>
      </c>
      <c r="AM124" s="59">
        <f>INDEX(CurCloseProf[],1,MATCH(AM$4,CurCloseProf[#Headers],0))*'CC Summary'!$K$94*$AJ$124</f>
        <v>0</v>
      </c>
      <c r="AN124" s="59">
        <f>INDEX(CurCloseProf[],1,MATCH(AN$4,CurCloseProf[#Headers],0))*'CC Summary'!$K$94*$AJ$124</f>
        <v>0</v>
      </c>
      <c r="AO124" s="59">
        <f>INDEX(CurCloseProf[],1,MATCH(AO$4,CurCloseProf[#Headers],0))*'CC Summary'!$K$94*$AJ$124</f>
        <v>0</v>
      </c>
      <c r="AP124" s="59">
        <f>INDEX(CurCloseProf[],1,MATCH(AP$4,CurCloseProf[#Headers],0))*'CC Summary'!$K$94*$AJ$124</f>
        <v>0</v>
      </c>
      <c r="AQ124" s="59">
        <f>INDEX(CurCloseProf[],1,MATCH(AQ$4,CurCloseProf[#Headers],0))*'CC Summary'!$K$94*$AJ$124</f>
        <v>0</v>
      </c>
      <c r="AR124" s="59">
        <f>INDEX(CurCloseProf[],1,MATCH(AR$4,CurCloseProf[#Headers],0))*'CC Summary'!$K$94*$AJ$124</f>
        <v>0</v>
      </c>
      <c r="AS124" s="59">
        <f>INDEX(CurCloseProf[],1,MATCH(AS$4,CurCloseProf[#Headers],0))*'CC Summary'!$K$94*$AJ$124</f>
        <v>0</v>
      </c>
      <c r="AT124" s="59">
        <f>INDEX(CurCloseProf[],1,MATCH(AT$4,CurCloseProf[#Headers],0))*'CC Summary'!$K$94*$AJ$124</f>
        <v>0</v>
      </c>
      <c r="AU124" s="59">
        <f>INDEX(CurCloseProf[],1,MATCH(AU$4,CurCloseProf[#Headers],0))*'CC Summary'!$K$94*$AJ$124</f>
        <v>0</v>
      </c>
      <c r="AV124" s="59">
        <f>INDEX(CurCloseProf[],1,MATCH(AV$4,CurCloseProf[#Headers],0))*'CC Summary'!$K$94*$AJ$124</f>
        <v>0</v>
      </c>
      <c r="AW124" s="59">
        <f>INDEX(CurCloseProf[],1,MATCH(AW$4,CurCloseProf[#Headers],0))*'CC Summary'!$K$94*$AJ$124</f>
        <v>0</v>
      </c>
      <c r="AX124" s="59">
        <f t="shared" si="20"/>
        <v>0</v>
      </c>
    </row>
    <row r="125" spans="1:50">
      <c r="A125" t="s">
        <v>151</v>
      </c>
      <c r="B125" t="s">
        <v>180</v>
      </c>
      <c r="C125">
        <v>58801</v>
      </c>
      <c r="D125">
        <v>48801</v>
      </c>
      <c r="F125" s="7">
        <f>'Summary '!L129</f>
        <v>0</v>
      </c>
      <c r="G125" s="7">
        <f>INDEX(CurCloseProf[], MATCH(PAQueryRA[[#This Row],[Reg/Unreg]],CurCloseProf[R/NR],0),MATCH(G$4,CurCloseProf[#Headers],0))*'Closeouts and Depr'!$J130</f>
        <v>77.234943511863946</v>
      </c>
      <c r="H125" s="7">
        <f>INDEX(CurCloseProf[], MATCH(PAQueryRA[[#This Row],[Reg/Unreg]],CurCloseProf[R/NR],0),MATCH(H$4,CurCloseProf[#Headers],0))*'Closeouts and Depr'!$J130</f>
        <v>44.14282612079424</v>
      </c>
      <c r="I125" s="7">
        <f>INDEX(CurCloseProf[], MATCH(PAQueryRA[[#This Row],[Reg/Unreg]],CurCloseProf[R/NR],0),MATCH(I$4,CurCloseProf[#Headers],0))*'Closeouts and Depr'!$J130</f>
        <v>250.14422260956533</v>
      </c>
      <c r="J125" s="7">
        <f>INDEX(CurCloseProf[], MATCH(PAQueryRA[[#This Row],[Reg/Unreg]],CurCloseProf[R/NR],0),MATCH(J$4,CurCloseProf[#Headers],0))*'Closeouts and Depr'!$J130</f>
        <v>24.173057359768848</v>
      </c>
      <c r="K125" s="7">
        <f>INDEX(CurCloseProf[], MATCH(PAQueryRA[[#This Row],[Reg/Unreg]],CurCloseProf[R/NR],0),MATCH(K$4,CurCloseProf[#Headers],0))*'Closeouts and Depr'!$J130</f>
        <v>13.359931141235847</v>
      </c>
      <c r="L125" s="7">
        <f>INDEX(CurCloseProf[], MATCH(PAQueryRA[[#This Row],[Reg/Unreg]],CurCloseProf[R/NR],0),MATCH(L$4,CurCloseProf[#Headers],0))*'Closeouts and Depr'!$J130</f>
        <v>536.5748148345366</v>
      </c>
      <c r="M125" s="7">
        <f>INDEX(CurCloseProf[], MATCH(PAQueryRA[[#This Row],[Reg/Unreg]],CurCloseProf[R/NR],0),MATCH(M$4,CurCloseProf[#Headers],0))*'Closeouts and Depr'!$J130</f>
        <v>287.49853679432107</v>
      </c>
      <c r="N125" s="7">
        <f>INDEX(CurCloseProf[], MATCH(PAQueryRA[[#This Row],[Reg/Unreg]],CurCloseProf[R/NR],0),MATCH(N$4,CurCloseProf[#Headers],0))*'Closeouts and Depr'!$J130</f>
        <v>209.92148597604799</v>
      </c>
      <c r="O125" s="7">
        <f>INDEX(CurCloseProf[], MATCH(PAQueryRA[[#This Row],[Reg/Unreg]],CurCloseProf[R/NR],0),MATCH(O$4,CurCloseProf[#Headers],0))*'Closeouts and Depr'!$J130</f>
        <v>573.05148186123756</v>
      </c>
      <c r="P125" s="7">
        <f>INDEX(CurCloseProf[], MATCH(PAQueryRA[[#This Row],[Reg/Unreg]],CurCloseProf[R/NR],0),MATCH(P$4,CurCloseProf[#Headers],0))*'Closeouts and Depr'!$J130</f>
        <v>2167.6296933612725</v>
      </c>
      <c r="Q125" s="7">
        <f>INDEX(CurCloseProf[], MATCH(PAQueryRA[[#This Row],[Reg/Unreg]],CurCloseProf[R/NR],0),MATCH(Q$4,CurCloseProf[#Headers],0))*'Closeouts and Depr'!$J130</f>
        <v>116.247048713171</v>
      </c>
      <c r="R125" s="7">
        <f>INDEX(CurCloseProf[], MATCH(PAQueryRA[[#This Row],[Reg/Unreg]],CurCloseProf[R/NR],0),MATCH(R$4,CurCloseProf[#Headers],0))*'Closeouts and Depr'!$J130</f>
        <v>2949.5063656521852</v>
      </c>
      <c r="S125" s="7">
        <f t="shared" si="18"/>
        <v>7249.484407936</v>
      </c>
      <c r="U125" s="7">
        <f>'Summary '!K129</f>
        <v>0</v>
      </c>
      <c r="V125" s="7">
        <f>INDEX(CurCloseProf[], MATCH(PAQueryRA[[#This Row],[Reg/Unreg]],CurCloseProf[R/NR],0),MATCH(V$4,CurCloseProf[#Headers],0))*'Closeouts and Depr'!$M130</f>
        <v>-418.55904013387737</v>
      </c>
      <c r="W125" s="7">
        <f>INDEX(CurCloseProf[], MATCH(PAQueryRA[[#This Row],[Reg/Unreg]],CurCloseProf[R/NR],0),MATCH(W$4,CurCloseProf[#Headers],0))*'Closeouts and Depr'!$M130</f>
        <v>-239.22305228433495</v>
      </c>
      <c r="X125" s="7">
        <f>INDEX(CurCloseProf[], MATCH(PAQueryRA[[#This Row],[Reg/Unreg]],CurCloseProf[R/NR],0),MATCH(X$4,CurCloseProf[#Headers],0))*'Closeouts and Depr'!$M130</f>
        <v>-1355.6056488137624</v>
      </c>
      <c r="Y125" s="7">
        <f>INDEX(CurCloseProf[], MATCH(PAQueryRA[[#This Row],[Reg/Unreg]],CurCloseProf[R/NR],0),MATCH(Y$4,CurCloseProf[#Headers],0))*'Closeouts and Depr'!$M130</f>
        <v>-131.00095922322802</v>
      </c>
      <c r="Z125" s="7">
        <f>INDEX(CurCloseProf[], MATCH(PAQueryRA[[#This Row],[Reg/Unreg]],CurCloseProf[R/NR],0),MATCH(Z$4,CurCloseProf[#Headers],0))*'Closeouts and Depr'!$M130</f>
        <v>-72.401424801604293</v>
      </c>
      <c r="AA125" s="7">
        <f>INDEX(CurCloseProf[], MATCH(PAQueryRA[[#This Row],[Reg/Unreg]],CurCloseProf[R/NR],0),MATCH(AA$4,CurCloseProf[#Headers],0))*'Closeouts and Depr'!$M130</f>
        <v>-2907.8578845941402</v>
      </c>
      <c r="AB125" s="7">
        <f>INDEX(CurCloseProf[], MATCH(PAQueryRA[[#This Row],[Reg/Unreg]],CurCloseProf[R/NR],0),MATCH(AB$4,CurCloseProf[#Headers],0))*'Closeouts and Depr'!$M130</f>
        <v>-1558.0397437856709</v>
      </c>
      <c r="AC125" s="7">
        <f>INDEX(CurCloseProf[], MATCH(PAQueryRA[[#This Row],[Reg/Unreg]],CurCloseProf[R/NR],0),MATCH(AC$4,CurCloseProf[#Headers],0))*'Closeouts and Depr'!$M130</f>
        <v>-1137.6267228073405</v>
      </c>
      <c r="AD125" s="7">
        <f>INDEX(CurCloseProf[], MATCH(PAQueryRA[[#This Row],[Reg/Unreg]],CurCloseProf[R/NR],0),MATCH(AD$4,CurCloseProf[#Headers],0))*'Closeouts and Depr'!$M130</f>
        <v>-3105.5357496091356</v>
      </c>
      <c r="AE125" s="7">
        <f>INDEX(CurCloseProf[], MATCH(PAQueryRA[[#This Row],[Reg/Unreg]],CurCloseProf[R/NR],0),MATCH(AE$4,CurCloseProf[#Headers],0))*'Closeouts and Depr'!$M130</f>
        <v>-11747.027479596965</v>
      </c>
      <c r="AF125" s="7">
        <f>INDEX(CurCloseProf[], MATCH(PAQueryRA[[#This Row],[Reg/Unreg]],CurCloseProf[R/NR],0),MATCH(AF$4,CurCloseProf[#Headers],0))*'Closeouts and Depr'!$M130</f>
        <v>-629.97719575346002</v>
      </c>
      <c r="AG125" s="7">
        <f>INDEX(CurCloseProf[], MATCH(PAQueryRA[[#This Row],[Reg/Unreg]],CurCloseProf[R/NR],0),MATCH(AG$4,CurCloseProf[#Headers],0))*'Closeouts and Depr'!$M130</f>
        <v>-15984.248801664542</v>
      </c>
      <c r="AH125" s="7">
        <f t="shared" si="19"/>
        <v>-39287.103703068067</v>
      </c>
      <c r="AJ125" s="7">
        <v>0</v>
      </c>
      <c r="AK125" s="7"/>
      <c r="AL125" s="59">
        <f>INDEX(CurCloseProf[],1,MATCH(AL$4,CurCloseProf[#Headers],0))*'CC Summary'!$K$94*$AJ$125</f>
        <v>0</v>
      </c>
      <c r="AM125" s="59">
        <f>INDEX(CurCloseProf[],1,MATCH(AM$4,CurCloseProf[#Headers],0))*'CC Summary'!$K$94*$AJ$125</f>
        <v>0</v>
      </c>
      <c r="AN125" s="59">
        <f>INDEX(CurCloseProf[],1,MATCH(AN$4,CurCloseProf[#Headers],0))*'CC Summary'!$K$94*$AJ$125</f>
        <v>0</v>
      </c>
      <c r="AO125" s="59">
        <f>INDEX(CurCloseProf[],1,MATCH(AO$4,CurCloseProf[#Headers],0))*'CC Summary'!$K$94*$AJ$125</f>
        <v>0</v>
      </c>
      <c r="AP125" s="59">
        <f>INDEX(CurCloseProf[],1,MATCH(AP$4,CurCloseProf[#Headers],0))*'CC Summary'!$K$94*$AJ$125</f>
        <v>0</v>
      </c>
      <c r="AQ125" s="59">
        <f>INDEX(CurCloseProf[],1,MATCH(AQ$4,CurCloseProf[#Headers],0))*'CC Summary'!$K$94*$AJ$125</f>
        <v>0</v>
      </c>
      <c r="AR125" s="59">
        <f>INDEX(CurCloseProf[],1,MATCH(AR$4,CurCloseProf[#Headers],0))*'CC Summary'!$K$94*$AJ$125</f>
        <v>0</v>
      </c>
      <c r="AS125" s="59">
        <f>INDEX(CurCloseProf[],1,MATCH(AS$4,CurCloseProf[#Headers],0))*'CC Summary'!$K$94*$AJ$125</f>
        <v>0</v>
      </c>
      <c r="AT125" s="59">
        <f>INDEX(CurCloseProf[],1,MATCH(AT$4,CurCloseProf[#Headers],0))*'CC Summary'!$K$94*$AJ$125</f>
        <v>0</v>
      </c>
      <c r="AU125" s="59">
        <f>INDEX(CurCloseProf[],1,MATCH(AU$4,CurCloseProf[#Headers],0))*'CC Summary'!$K$94*$AJ$125</f>
        <v>0</v>
      </c>
      <c r="AV125" s="59">
        <f>INDEX(CurCloseProf[],1,MATCH(AV$4,CurCloseProf[#Headers],0))*'CC Summary'!$K$94*$AJ$125</f>
        <v>0</v>
      </c>
      <c r="AW125" s="59">
        <f>INDEX(CurCloseProf[],1,MATCH(AW$4,CurCloseProf[#Headers],0))*'CC Summary'!$K$94*$AJ$125</f>
        <v>0</v>
      </c>
      <c r="AX125" s="59">
        <f t="shared" si="20"/>
        <v>0</v>
      </c>
    </row>
    <row r="126" spans="1:50" ht="15" thickBot="1">
      <c r="F126" s="178">
        <f>SUM(F5:F125)</f>
        <v>0</v>
      </c>
      <c r="G126" s="178">
        <f>SUM(G5:G125)</f>
        <v>27572842.292439856</v>
      </c>
      <c r="H126" s="178">
        <f t="shared" ref="H126:V126" si="27">SUM(H5:H125)</f>
        <v>21695941.945781846</v>
      </c>
      <c r="I126" s="178">
        <f t="shared" si="27"/>
        <v>29978727.445785552</v>
      </c>
      <c r="J126" s="178">
        <f t="shared" si="27"/>
        <v>8117077.8825622899</v>
      </c>
      <c r="K126" s="178">
        <f t="shared" si="27"/>
        <v>23548406.890207723</v>
      </c>
      <c r="L126" s="178">
        <f t="shared" si="27"/>
        <v>42415635.008192196</v>
      </c>
      <c r="M126" s="178">
        <f t="shared" si="27"/>
        <v>35024907.727345377</v>
      </c>
      <c r="N126" s="178">
        <f t="shared" si="27"/>
        <v>20347934.923891738</v>
      </c>
      <c r="O126" s="178">
        <f t="shared" si="27"/>
        <v>42986590.080950536</v>
      </c>
      <c r="P126" s="178">
        <f t="shared" si="27"/>
        <v>89448607.936206296</v>
      </c>
      <c r="Q126" s="178">
        <f t="shared" si="27"/>
        <v>74271582.235623941</v>
      </c>
      <c r="R126" s="178">
        <f t="shared" si="27"/>
        <v>283459462.74141532</v>
      </c>
      <c r="S126" s="178">
        <f t="shared" si="27"/>
        <v>698867717.11040282</v>
      </c>
      <c r="U126" s="178">
        <f t="shared" si="27"/>
        <v>0</v>
      </c>
      <c r="V126" s="178">
        <f t="shared" si="27"/>
        <v>-3029476.7768772803</v>
      </c>
      <c r="W126" s="178">
        <f t="shared" ref="W126" si="28">SUM(W5:W125)</f>
        <v>-2385642.822257244</v>
      </c>
      <c r="X126" s="178">
        <f t="shared" ref="X126" si="29">SUM(X5:X125)</f>
        <v>-3275116.0146701387</v>
      </c>
      <c r="Y126" s="178">
        <f t="shared" ref="Y126" si="30">SUM(Y5:Y125)</f>
        <v>-891676.04194624675</v>
      </c>
      <c r="Z126" s="178">
        <f t="shared" ref="Z126" si="31">SUM(Z5:Z125)</f>
        <v>-2593224.4305461515</v>
      </c>
      <c r="AA126" s="178">
        <f t="shared" ref="AA126" si="32">SUM(AA5:AA125)</f>
        <v>-4613268.4445918528</v>
      </c>
      <c r="AB126" s="178">
        <f t="shared" ref="AB126" si="33">SUM(AB5:AB125)</f>
        <v>-3826935.7958697239</v>
      </c>
      <c r="AC126" s="178">
        <f t="shared" ref="AC126" si="34">SUM(AC5:AC125)</f>
        <v>-2218454.4435997694</v>
      </c>
      <c r="AD126" s="178">
        <f t="shared" ref="AD126" si="35">SUM(AD5:AD125)</f>
        <v>-4672075.4349538675</v>
      </c>
      <c r="AE126" s="178">
        <f t="shared" ref="AE126" si="36">SUM(AE5:AE125)</f>
        <v>-9612142.3912758324</v>
      </c>
      <c r="AF126" s="178">
        <f t="shared" ref="AF126" si="37">SUM(AF5:AF125)</f>
        <v>-8170679.8018000033</v>
      </c>
      <c r="AG126" s="178">
        <f t="shared" ref="AG126" si="38">SUM(AG5:AG125)</f>
        <v>-30901625.907167453</v>
      </c>
      <c r="AH126" s="178">
        <f t="shared" ref="AH126" si="39">SUM(AH5:AH125)</f>
        <v>-76190318.305555537</v>
      </c>
      <c r="AJ126" s="179">
        <f>SUM(AJ5:AJ125)</f>
        <v>0.99999999999999978</v>
      </c>
      <c r="AK126" s="178">
        <f>'CC Summary'!H94</f>
        <v>0</v>
      </c>
      <c r="AL126" s="178">
        <f>SUM(AL5:AL125)</f>
        <v>296435.17844795523</v>
      </c>
      <c r="AM126" s="178">
        <f t="shared" ref="AM126:AW126" si="40">SUM(AM5:AM125)</f>
        <v>233764.35667519542</v>
      </c>
      <c r="AN126" s="178">
        <f t="shared" si="40"/>
        <v>317188.48477807769</v>
      </c>
      <c r="AO126" s="178">
        <f t="shared" si="40"/>
        <v>87222.389075979852</v>
      </c>
      <c r="AP126" s="178">
        <f t="shared" si="40"/>
        <v>254786.87420769301</v>
      </c>
      <c r="AQ126" s="178">
        <f t="shared" si="40"/>
        <v>443157.05278306489</v>
      </c>
      <c r="AR126" s="178">
        <f t="shared" si="40"/>
        <v>370725.52949374676</v>
      </c>
      <c r="AS126" s="178">
        <f t="shared" si="40"/>
        <v>214055.50321150746</v>
      </c>
      <c r="AT126" s="178">
        <f t="shared" si="40"/>
        <v>448222.35819864355</v>
      </c>
      <c r="AU126" s="178">
        <f t="shared" si="40"/>
        <v>902680.58886193461</v>
      </c>
      <c r="AV126" s="178">
        <f t="shared" si="40"/>
        <v>801316.7577406615</v>
      </c>
      <c r="AW126" s="178">
        <f t="shared" si="40"/>
        <v>2981152.7365255384</v>
      </c>
      <c r="AX126" s="178">
        <f>SUM(AK126:AW126)</f>
        <v>7350707.8099999987</v>
      </c>
    </row>
    <row r="127" spans="1:50">
      <c r="AL127" s="59"/>
    </row>
    <row r="128" spans="1:50">
      <c r="AL128" s="59"/>
    </row>
    <row r="129" spans="38:38">
      <c r="AL129" s="59"/>
    </row>
    <row r="130" spans="38:38">
      <c r="AL130" s="59"/>
    </row>
    <row r="131" spans="38:38">
      <c r="AL131" s="59"/>
    </row>
    <row r="132" spans="38:38">
      <c r="AL132" s="59"/>
    </row>
    <row r="133" spans="38:38">
      <c r="AL133" s="59"/>
    </row>
    <row r="134" spans="38:38">
      <c r="AL134" s="59"/>
    </row>
    <row r="135" spans="38:38">
      <c r="AL135" s="59"/>
    </row>
    <row r="136" spans="38:38">
      <c r="AL136" s="59"/>
    </row>
    <row r="137" spans="38:38">
      <c r="AL137" s="59"/>
    </row>
    <row r="138" spans="38:38">
      <c r="AL138" s="59"/>
    </row>
    <row r="139" spans="38:38">
      <c r="AL139" s="59"/>
    </row>
    <row r="140" spans="38:38">
      <c r="AL140" s="59"/>
    </row>
    <row r="141" spans="38:38">
      <c r="AL141" s="59"/>
    </row>
    <row r="142" spans="38:38">
      <c r="AL142" s="59"/>
    </row>
    <row r="143" spans="38:38">
      <c r="AL143" s="59"/>
    </row>
    <row r="144" spans="38:38">
      <c r="AL144" s="59"/>
    </row>
    <row r="145" spans="38:38">
      <c r="AL145" s="59"/>
    </row>
    <row r="146" spans="38:38">
      <c r="AL146" s="59"/>
    </row>
    <row r="147" spans="38:38">
      <c r="AL147" s="59"/>
    </row>
    <row r="148" spans="38:38">
      <c r="AL148" s="59"/>
    </row>
    <row r="149" spans="38:38">
      <c r="AL149" s="59"/>
    </row>
    <row r="150" spans="38:38">
      <c r="AL150" s="59"/>
    </row>
    <row r="151" spans="38:38">
      <c r="AL151" s="59"/>
    </row>
    <row r="152" spans="38:38">
      <c r="AL152" s="59"/>
    </row>
    <row r="153" spans="38:38">
      <c r="AL153" s="59"/>
    </row>
    <row r="154" spans="38:38">
      <c r="AL154" s="59"/>
    </row>
    <row r="155" spans="38:38">
      <c r="AL155" s="59"/>
    </row>
    <row r="156" spans="38:38">
      <c r="AL156" s="59"/>
    </row>
    <row r="157" spans="38:38">
      <c r="AL157" s="59"/>
    </row>
    <row r="158" spans="38:38">
      <c r="AL158" s="59"/>
    </row>
    <row r="159" spans="38:38">
      <c r="AL159" s="59"/>
    </row>
    <row r="160" spans="38:38">
      <c r="AL160" s="59"/>
    </row>
    <row r="161" spans="38:38">
      <c r="AL161" s="59"/>
    </row>
    <row r="162" spans="38:38">
      <c r="AL162" s="59"/>
    </row>
    <row r="163" spans="38:38">
      <c r="AL163" s="59"/>
    </row>
    <row r="164" spans="38:38">
      <c r="AL164" s="59"/>
    </row>
    <row r="165" spans="38:38">
      <c r="AL165" s="59"/>
    </row>
    <row r="166" spans="38:38">
      <c r="AL166" s="59"/>
    </row>
    <row r="167" spans="38:38">
      <c r="AL167" s="59"/>
    </row>
  </sheetData>
  <phoneticPr fontId="11" type="noConversion"/>
  <pageMargins left="0.7" right="0.7" top="0.75" bottom="0.75" header="0.3" footer="0.3"/>
  <pageSetup orientation="portrait" horizontalDpi="300" r:id="rId1"/>
  <customProperties>
    <customPr name="EpmWorksheetKeyString_GUID" r:id="rId2"/>
  </customProperties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9F818-02F1-4665-888A-21339CAB22C7}">
  <dimension ref="A4:AM136"/>
  <sheetViews>
    <sheetView zoomScale="60" zoomScaleNormal="60" workbookViewId="0">
      <pane xSplit="5" ySplit="4" topLeftCell="S95" activePane="bottomRight" state="frozen"/>
      <selection pane="topRight" activeCell="F1" sqref="F1"/>
      <selection pane="bottomLeft" activeCell="A5" sqref="A5"/>
      <selection pane="bottomRight" activeCell="AB58" sqref="AB58"/>
    </sheetView>
  </sheetViews>
  <sheetFormatPr defaultColWidth="9.1796875" defaultRowHeight="14.5" outlineLevelCol="1"/>
  <cols>
    <col min="1" max="1" width="14.54296875" bestFit="1" customWidth="1"/>
    <col min="2" max="2" width="42.26953125" bestFit="1" customWidth="1"/>
    <col min="3" max="3" width="24.81640625" customWidth="1"/>
    <col min="4" max="4" width="27.26953125" customWidth="1"/>
    <col min="5" max="5" width="3.54296875" customWidth="1"/>
    <col min="6" max="6" width="16.7265625" hidden="1" customWidth="1" outlineLevel="1"/>
    <col min="7" max="18" width="13.7265625" hidden="1" customWidth="1" outlineLevel="1"/>
    <col min="19" max="19" width="15.81640625" customWidth="1" collapsed="1"/>
    <col min="20" max="20" width="20" customWidth="1"/>
    <col min="21" max="21" width="16.54296875" customWidth="1"/>
    <col min="22" max="22" width="21.81640625" bestFit="1" customWidth="1"/>
    <col min="23" max="23" width="19.7265625" bestFit="1" customWidth="1"/>
    <col min="24" max="24" width="12.7265625" customWidth="1"/>
    <col min="25" max="25" width="17.1796875" customWidth="1"/>
    <col min="26" max="26" width="16.7265625" customWidth="1"/>
    <col min="27" max="27" width="7" customWidth="1"/>
    <col min="28" max="28" width="16.453125" customWidth="1"/>
    <col min="29" max="29" width="13.26953125" customWidth="1"/>
    <col min="30" max="30" width="20.54296875" bestFit="1" customWidth="1"/>
    <col min="31" max="31" width="21.1796875" customWidth="1"/>
    <col min="32" max="32" width="15" customWidth="1"/>
    <col min="33" max="33" width="19.7265625" customWidth="1"/>
    <col min="34" max="34" width="18.453125" customWidth="1"/>
    <col min="37" max="37" width="36.54296875" bestFit="1" customWidth="1"/>
    <col min="39" max="39" width="14.7265625" bestFit="1" customWidth="1"/>
  </cols>
  <sheetData>
    <row r="4" spans="1:39" ht="63.75" customHeight="1">
      <c r="A4" s="176" t="s">
        <v>31</v>
      </c>
      <c r="B4" s="176" t="s">
        <v>32</v>
      </c>
      <c r="C4" s="176" t="s">
        <v>33</v>
      </c>
      <c r="D4" s="177" t="s">
        <v>34</v>
      </c>
      <c r="F4" s="52" t="s">
        <v>434</v>
      </c>
      <c r="G4" s="52" t="s">
        <v>376</v>
      </c>
      <c r="H4" s="52" t="s">
        <v>377</v>
      </c>
      <c r="I4" s="52" t="s">
        <v>378</v>
      </c>
      <c r="J4" s="52" t="s">
        <v>379</v>
      </c>
      <c r="K4" s="52" t="s">
        <v>380</v>
      </c>
      <c r="L4" s="52" t="s">
        <v>381</v>
      </c>
      <c r="M4" s="52" t="s">
        <v>382</v>
      </c>
      <c r="N4" s="52" t="s">
        <v>383</v>
      </c>
      <c r="O4" s="52" t="s">
        <v>384</v>
      </c>
      <c r="P4" s="52" t="s">
        <v>385</v>
      </c>
      <c r="Q4" s="52" t="s">
        <v>386</v>
      </c>
      <c r="R4" s="52" t="s">
        <v>387</v>
      </c>
      <c r="S4" s="52" t="s">
        <v>435</v>
      </c>
      <c r="T4" s="52" t="s">
        <v>37</v>
      </c>
      <c r="U4" s="52" t="s">
        <v>439</v>
      </c>
      <c r="V4" s="52" t="s">
        <v>181</v>
      </c>
      <c r="W4" s="52" t="s">
        <v>440</v>
      </c>
      <c r="X4" s="52" t="s">
        <v>441</v>
      </c>
      <c r="Y4" s="52" t="s">
        <v>442</v>
      </c>
      <c r="Z4" s="52" t="s">
        <v>443</v>
      </c>
      <c r="AB4" s="52" t="s">
        <v>444</v>
      </c>
      <c r="AC4" s="52" t="s">
        <v>439</v>
      </c>
      <c r="AD4" s="52" t="s">
        <v>181</v>
      </c>
      <c r="AE4" s="52" t="s">
        <v>440</v>
      </c>
      <c r="AF4" s="52" t="s">
        <v>441</v>
      </c>
      <c r="AG4" s="52" t="s">
        <v>442</v>
      </c>
      <c r="AH4" s="52" t="s">
        <v>443</v>
      </c>
    </row>
    <row r="5" spans="1:39">
      <c r="A5" t="s">
        <v>58</v>
      </c>
      <c r="B5" t="s">
        <v>59</v>
      </c>
      <c r="C5">
        <v>40100</v>
      </c>
      <c r="D5">
        <v>40100</v>
      </c>
      <c r="F5" s="7">
        <f>'Summary '!L9</f>
        <v>0</v>
      </c>
      <c r="G5" s="7">
        <f>INDEX(CurCloseProf[], MATCH(PAQueryRA10[[#This Row],[Reg/Unreg]],CurCloseProf[R/NR],0),MATCH(G$4,CurCloseProf[#Headers],0))*'Closeouts and Depr'!$J10</f>
        <v>0</v>
      </c>
      <c r="H5" s="7">
        <f>INDEX(CurCloseProf[], MATCH(PAQueryRA10[[#This Row],[Reg/Unreg]],CurCloseProf[R/NR],0),MATCH(H$4,CurCloseProf[#Headers],0))*'Closeouts and Depr'!$J10</f>
        <v>0</v>
      </c>
      <c r="I5" s="7">
        <f>INDEX(CurCloseProf[], MATCH(PAQueryRA10[[#This Row],[Reg/Unreg]],CurCloseProf[R/NR],0),MATCH(I$4,CurCloseProf[#Headers],0))*'Closeouts and Depr'!$J10</f>
        <v>0</v>
      </c>
      <c r="J5" s="7">
        <f>INDEX(CurCloseProf[], MATCH(PAQueryRA10[[#This Row],[Reg/Unreg]],CurCloseProf[R/NR],0),MATCH(J$4,CurCloseProf[#Headers],0))*'Closeouts and Depr'!$J10</f>
        <v>0</v>
      </c>
      <c r="K5" s="7">
        <f>INDEX(CurCloseProf[], MATCH(PAQueryRA10[[#This Row],[Reg/Unreg]],CurCloseProf[R/NR],0),MATCH(K$4,CurCloseProf[#Headers],0))*'Closeouts and Depr'!$J10</f>
        <v>0</v>
      </c>
      <c r="L5" s="7">
        <f>INDEX(CurCloseProf[], MATCH(PAQueryRA10[[#This Row],[Reg/Unreg]],CurCloseProf[R/NR],0),MATCH(L$4,CurCloseProf[#Headers],0))*'Closeouts and Depr'!$J10</f>
        <v>0</v>
      </c>
      <c r="M5" s="7">
        <f>INDEX(CurCloseProf[], MATCH(PAQueryRA10[[#This Row],[Reg/Unreg]],CurCloseProf[R/NR],0),MATCH(M$4,CurCloseProf[#Headers],0))*'Closeouts and Depr'!$J10</f>
        <v>0</v>
      </c>
      <c r="N5" s="7">
        <f>INDEX(CurCloseProf[], MATCH(PAQueryRA10[[#This Row],[Reg/Unreg]],CurCloseProf[R/NR],0),MATCH(N$4,CurCloseProf[#Headers],0))*'Closeouts and Depr'!$J10</f>
        <v>0</v>
      </c>
      <c r="O5" s="7">
        <f>INDEX(CurCloseProf[], MATCH(PAQueryRA10[[#This Row],[Reg/Unreg]],CurCloseProf[R/NR],0),MATCH(O$4,CurCloseProf[#Headers],0))*'Closeouts and Depr'!$J10</f>
        <v>0</v>
      </c>
      <c r="P5" s="7">
        <f>INDEX(CurCloseProf[], MATCH(PAQueryRA10[[#This Row],[Reg/Unreg]],CurCloseProf[R/NR],0),MATCH(P$4,CurCloseProf[#Headers],0))*'Closeouts and Depr'!$J10</f>
        <v>0</v>
      </c>
      <c r="Q5" s="7">
        <f>INDEX(CurCloseProf[], MATCH(PAQueryRA10[[#This Row],[Reg/Unreg]],CurCloseProf[R/NR],0),MATCH(Q$4,CurCloseProf[#Headers],0))*'Closeouts and Depr'!$J10</f>
        <v>0</v>
      </c>
      <c r="R5" s="7">
        <f>INDEX(CurCloseProf[], MATCH(PAQueryRA10[[#This Row],[Reg/Unreg]],CurCloseProf[R/NR],0),MATCH(R$4,CurCloseProf[#Headers],0))*'Closeouts and Depr'!$J10</f>
        <v>0</v>
      </c>
      <c r="S5" s="7">
        <f>SUM(F5:R5)</f>
        <v>0</v>
      </c>
      <c r="T5" s="7">
        <v>1041882.9233333333</v>
      </c>
      <c r="V5" s="59"/>
      <c r="Z5" s="59">
        <f>T5+Y5</f>
        <v>1041882.9233333333</v>
      </c>
      <c r="AB5" s="7">
        <v>850433.85333333339</v>
      </c>
      <c r="AD5" s="59"/>
      <c r="AH5" s="59">
        <f>AB5+AG5</f>
        <v>850433.85333333339</v>
      </c>
    </row>
    <row r="6" spans="1:39">
      <c r="A6" t="s">
        <v>58</v>
      </c>
      <c r="B6" t="s">
        <v>60</v>
      </c>
      <c r="C6">
        <v>40102</v>
      </c>
      <c r="D6">
        <v>40102</v>
      </c>
      <c r="F6" s="7">
        <f>'Summary '!L10</f>
        <v>0</v>
      </c>
      <c r="G6" s="7">
        <f>INDEX(CurCloseProf[], MATCH(PAQueryRA10[[#This Row],[Reg/Unreg]],CurCloseProf[R/NR],0),MATCH(G$4,CurCloseProf[#Headers],0))*'Closeouts and Depr'!$J11</f>
        <v>0</v>
      </c>
      <c r="H6" s="7">
        <f>INDEX(CurCloseProf[], MATCH(PAQueryRA10[[#This Row],[Reg/Unreg]],CurCloseProf[R/NR],0),MATCH(H$4,CurCloseProf[#Headers],0))*'Closeouts and Depr'!$J11</f>
        <v>0</v>
      </c>
      <c r="I6" s="7">
        <f>INDEX(CurCloseProf[], MATCH(PAQueryRA10[[#This Row],[Reg/Unreg]],CurCloseProf[R/NR],0),MATCH(I$4,CurCloseProf[#Headers],0))*'Closeouts and Depr'!$J11</f>
        <v>0</v>
      </c>
      <c r="J6" s="7">
        <f>INDEX(CurCloseProf[], MATCH(PAQueryRA10[[#This Row],[Reg/Unreg]],CurCloseProf[R/NR],0),MATCH(J$4,CurCloseProf[#Headers],0))*'Closeouts and Depr'!$J11</f>
        <v>0</v>
      </c>
      <c r="K6" s="7">
        <f>INDEX(CurCloseProf[], MATCH(PAQueryRA10[[#This Row],[Reg/Unreg]],CurCloseProf[R/NR],0),MATCH(K$4,CurCloseProf[#Headers],0))*'Closeouts and Depr'!$J11</f>
        <v>0</v>
      </c>
      <c r="L6" s="7">
        <f>INDEX(CurCloseProf[], MATCH(PAQueryRA10[[#This Row],[Reg/Unreg]],CurCloseProf[R/NR],0),MATCH(L$4,CurCloseProf[#Headers],0))*'Closeouts and Depr'!$J11</f>
        <v>0</v>
      </c>
      <c r="M6" s="7">
        <f>INDEX(CurCloseProf[], MATCH(PAQueryRA10[[#This Row],[Reg/Unreg]],CurCloseProf[R/NR],0),MATCH(M$4,CurCloseProf[#Headers],0))*'Closeouts and Depr'!$J11</f>
        <v>0</v>
      </c>
      <c r="N6" s="7">
        <f>INDEX(CurCloseProf[], MATCH(PAQueryRA10[[#This Row],[Reg/Unreg]],CurCloseProf[R/NR],0),MATCH(N$4,CurCloseProf[#Headers],0))*'Closeouts and Depr'!$J11</f>
        <v>0</v>
      </c>
      <c r="O6" s="7">
        <f>INDEX(CurCloseProf[], MATCH(PAQueryRA10[[#This Row],[Reg/Unreg]],CurCloseProf[R/NR],0),MATCH(O$4,CurCloseProf[#Headers],0))*'Closeouts and Depr'!$J11</f>
        <v>0</v>
      </c>
      <c r="P6" s="7">
        <f>INDEX(CurCloseProf[], MATCH(PAQueryRA10[[#This Row],[Reg/Unreg]],CurCloseProf[R/NR],0),MATCH(P$4,CurCloseProf[#Headers],0))*'Closeouts and Depr'!$J11</f>
        <v>0</v>
      </c>
      <c r="Q6" s="7">
        <f>INDEX(CurCloseProf[], MATCH(PAQueryRA10[[#This Row],[Reg/Unreg]],CurCloseProf[R/NR],0),MATCH(Q$4,CurCloseProf[#Headers],0))*'Closeouts and Depr'!$J11</f>
        <v>0</v>
      </c>
      <c r="R6" s="7">
        <f>INDEX(CurCloseProf[], MATCH(PAQueryRA10[[#This Row],[Reg/Unreg]],CurCloseProf[R/NR],0),MATCH(R$4,CurCloseProf[#Headers],0))*'Closeouts and Depr'!$J11</f>
        <v>0</v>
      </c>
      <c r="S6" s="7">
        <f t="shared" ref="S6:S83" si="0">SUM(F6:R6)</f>
        <v>0</v>
      </c>
      <c r="T6" s="7">
        <v>126151.87000000001</v>
      </c>
      <c r="V6" s="59"/>
      <c r="Z6" s="59">
        <f t="shared" ref="Z6:Z76" si="1">T6+Y6</f>
        <v>126151.87000000001</v>
      </c>
      <c r="AB6" s="7">
        <v>128889.12000000001</v>
      </c>
      <c r="AD6" s="59"/>
      <c r="AH6" s="59">
        <f t="shared" ref="AH6:AH13" si="2">AB6+AG6</f>
        <v>128889.12000000001</v>
      </c>
    </row>
    <row r="7" spans="1:39">
      <c r="A7" t="s">
        <v>58</v>
      </c>
      <c r="B7" t="s">
        <v>61</v>
      </c>
      <c r="C7">
        <v>40202</v>
      </c>
      <c r="D7">
        <v>40202</v>
      </c>
      <c r="F7" s="7">
        <f>'Summary '!L11</f>
        <v>0</v>
      </c>
      <c r="G7" s="7">
        <f>INDEX(CurCloseProf[], MATCH(PAQueryRA10[[#This Row],[Reg/Unreg]],CurCloseProf[R/NR],0),MATCH(G$4,CurCloseProf[#Headers],0))*'Closeouts and Depr'!$J12</f>
        <v>0</v>
      </c>
      <c r="H7" s="7">
        <f>INDEX(CurCloseProf[], MATCH(PAQueryRA10[[#This Row],[Reg/Unreg]],CurCloseProf[R/NR],0),MATCH(H$4,CurCloseProf[#Headers],0))*'Closeouts and Depr'!$J12</f>
        <v>0</v>
      </c>
      <c r="I7" s="7">
        <f>INDEX(CurCloseProf[], MATCH(PAQueryRA10[[#This Row],[Reg/Unreg]],CurCloseProf[R/NR],0),MATCH(I$4,CurCloseProf[#Headers],0))*'Closeouts and Depr'!$J12</f>
        <v>0</v>
      </c>
      <c r="J7" s="7">
        <f>INDEX(CurCloseProf[], MATCH(PAQueryRA10[[#This Row],[Reg/Unreg]],CurCloseProf[R/NR],0),MATCH(J$4,CurCloseProf[#Headers],0))*'Closeouts and Depr'!$J12</f>
        <v>0</v>
      </c>
      <c r="K7" s="7">
        <f>INDEX(CurCloseProf[], MATCH(PAQueryRA10[[#This Row],[Reg/Unreg]],CurCloseProf[R/NR],0),MATCH(K$4,CurCloseProf[#Headers],0))*'Closeouts and Depr'!$J12</f>
        <v>0</v>
      </c>
      <c r="L7" s="7">
        <f>INDEX(CurCloseProf[], MATCH(PAQueryRA10[[#This Row],[Reg/Unreg]],CurCloseProf[R/NR],0),MATCH(L$4,CurCloseProf[#Headers],0))*'Closeouts and Depr'!$J12</f>
        <v>0</v>
      </c>
      <c r="M7" s="7">
        <f>INDEX(CurCloseProf[], MATCH(PAQueryRA10[[#This Row],[Reg/Unreg]],CurCloseProf[R/NR],0),MATCH(M$4,CurCloseProf[#Headers],0))*'Closeouts and Depr'!$J12</f>
        <v>0</v>
      </c>
      <c r="N7" s="7">
        <f>INDEX(CurCloseProf[], MATCH(PAQueryRA10[[#This Row],[Reg/Unreg]],CurCloseProf[R/NR],0),MATCH(N$4,CurCloseProf[#Headers],0))*'Closeouts and Depr'!$J12</f>
        <v>0</v>
      </c>
      <c r="O7" s="7">
        <f>INDEX(CurCloseProf[], MATCH(PAQueryRA10[[#This Row],[Reg/Unreg]],CurCloseProf[R/NR],0),MATCH(O$4,CurCloseProf[#Headers],0))*'Closeouts and Depr'!$J12</f>
        <v>0</v>
      </c>
      <c r="P7" s="7">
        <f>INDEX(CurCloseProf[], MATCH(PAQueryRA10[[#This Row],[Reg/Unreg]],CurCloseProf[R/NR],0),MATCH(P$4,CurCloseProf[#Headers],0))*'Closeouts and Depr'!$J12</f>
        <v>0</v>
      </c>
      <c r="Q7" s="7">
        <f>INDEX(CurCloseProf[], MATCH(PAQueryRA10[[#This Row],[Reg/Unreg]],CurCloseProf[R/NR],0),MATCH(Q$4,CurCloseProf[#Headers],0))*'Closeouts and Depr'!$J12</f>
        <v>0</v>
      </c>
      <c r="R7" s="7">
        <f>INDEX(CurCloseProf[], MATCH(PAQueryRA10[[#This Row],[Reg/Unreg]],CurCloseProf[R/NR],0),MATCH(R$4,CurCloseProf[#Headers],0))*'Closeouts and Depr'!$J12</f>
        <v>0</v>
      </c>
      <c r="S7" s="7">
        <f t="shared" si="0"/>
        <v>0</v>
      </c>
      <c r="T7" s="7">
        <v>0</v>
      </c>
      <c r="V7" s="59"/>
      <c r="Z7" s="59">
        <f t="shared" si="1"/>
        <v>0</v>
      </c>
      <c r="AB7" s="7">
        <v>0</v>
      </c>
      <c r="AD7" s="59"/>
      <c r="AH7" s="59">
        <f t="shared" si="2"/>
        <v>0</v>
      </c>
    </row>
    <row r="8" spans="1:39">
      <c r="A8" t="s">
        <v>58</v>
      </c>
      <c r="B8" t="s">
        <v>62</v>
      </c>
      <c r="C8">
        <v>40203</v>
      </c>
      <c r="D8">
        <v>40203</v>
      </c>
      <c r="F8" s="7">
        <f>'Summary '!L12</f>
        <v>0</v>
      </c>
      <c r="G8" s="7">
        <f>INDEX(CurCloseProf[], MATCH(PAQueryRA10[[#This Row],[Reg/Unreg]],CurCloseProf[R/NR],0),MATCH(G$4,CurCloseProf[#Headers],0))*'Closeouts and Depr'!$J13</f>
        <v>0</v>
      </c>
      <c r="H8" s="7">
        <f>INDEX(CurCloseProf[], MATCH(PAQueryRA10[[#This Row],[Reg/Unreg]],CurCloseProf[R/NR],0),MATCH(H$4,CurCloseProf[#Headers],0))*'Closeouts and Depr'!$J13</f>
        <v>0</v>
      </c>
      <c r="I8" s="7">
        <f>INDEX(CurCloseProf[], MATCH(PAQueryRA10[[#This Row],[Reg/Unreg]],CurCloseProf[R/NR],0),MATCH(I$4,CurCloseProf[#Headers],0))*'Closeouts and Depr'!$J13</f>
        <v>0</v>
      </c>
      <c r="J8" s="7">
        <f>INDEX(CurCloseProf[], MATCH(PAQueryRA10[[#This Row],[Reg/Unreg]],CurCloseProf[R/NR],0),MATCH(J$4,CurCloseProf[#Headers],0))*'Closeouts and Depr'!$J13</f>
        <v>0</v>
      </c>
      <c r="K8" s="7">
        <f>INDEX(CurCloseProf[], MATCH(PAQueryRA10[[#This Row],[Reg/Unreg]],CurCloseProf[R/NR],0),MATCH(K$4,CurCloseProf[#Headers],0))*'Closeouts and Depr'!$J13</f>
        <v>0</v>
      </c>
      <c r="L8" s="7">
        <f>INDEX(CurCloseProf[], MATCH(PAQueryRA10[[#This Row],[Reg/Unreg]],CurCloseProf[R/NR],0),MATCH(L$4,CurCloseProf[#Headers],0))*'Closeouts and Depr'!$J13</f>
        <v>0</v>
      </c>
      <c r="M8" s="7">
        <f>INDEX(CurCloseProf[], MATCH(PAQueryRA10[[#This Row],[Reg/Unreg]],CurCloseProf[R/NR],0),MATCH(M$4,CurCloseProf[#Headers],0))*'Closeouts and Depr'!$J13</f>
        <v>0</v>
      </c>
      <c r="N8" s="7">
        <f>INDEX(CurCloseProf[], MATCH(PAQueryRA10[[#This Row],[Reg/Unreg]],CurCloseProf[R/NR],0),MATCH(N$4,CurCloseProf[#Headers],0))*'Closeouts and Depr'!$J13</f>
        <v>0</v>
      </c>
      <c r="O8" s="7">
        <f>INDEX(CurCloseProf[], MATCH(PAQueryRA10[[#This Row],[Reg/Unreg]],CurCloseProf[R/NR],0),MATCH(O$4,CurCloseProf[#Headers],0))*'Closeouts and Depr'!$J13</f>
        <v>0</v>
      </c>
      <c r="P8" s="7">
        <f>INDEX(CurCloseProf[], MATCH(PAQueryRA10[[#This Row],[Reg/Unreg]],CurCloseProf[R/NR],0),MATCH(P$4,CurCloseProf[#Headers],0))*'Closeouts and Depr'!$J13</f>
        <v>0</v>
      </c>
      <c r="Q8" s="7">
        <f>INDEX(CurCloseProf[], MATCH(PAQueryRA10[[#This Row],[Reg/Unreg]],CurCloseProf[R/NR],0),MATCH(Q$4,CurCloseProf[#Headers],0))*'Closeouts and Depr'!$J13</f>
        <v>0</v>
      </c>
      <c r="R8" s="7">
        <f>INDEX(CurCloseProf[], MATCH(PAQueryRA10[[#This Row],[Reg/Unreg]],CurCloseProf[R/NR],0),MATCH(R$4,CurCloseProf[#Headers],0))*'Closeouts and Depr'!$J13</f>
        <v>0</v>
      </c>
      <c r="S8" s="7">
        <f t="shared" si="0"/>
        <v>0</v>
      </c>
      <c r="T8" s="7">
        <v>0</v>
      </c>
      <c r="V8" s="59"/>
      <c r="Z8" s="59">
        <f t="shared" si="1"/>
        <v>0</v>
      </c>
      <c r="AB8" s="7">
        <v>0</v>
      </c>
      <c r="AD8" s="59"/>
      <c r="AH8" s="59">
        <f t="shared" si="2"/>
        <v>0</v>
      </c>
    </row>
    <row r="9" spans="1:39">
      <c r="A9" t="s">
        <v>58</v>
      </c>
      <c r="B9" t="s">
        <v>63</v>
      </c>
      <c r="C9">
        <v>40204</v>
      </c>
      <c r="D9">
        <v>40204</v>
      </c>
      <c r="F9" s="7">
        <f>'Summary '!L13</f>
        <v>0</v>
      </c>
      <c r="G9" s="7">
        <f>INDEX(CurCloseProf[], MATCH(PAQueryRA10[[#This Row],[Reg/Unreg]],CurCloseProf[R/NR],0),MATCH(G$4,CurCloseProf[#Headers],0))*'Closeouts and Depr'!$J14</f>
        <v>0</v>
      </c>
      <c r="H9" s="7">
        <f>INDEX(CurCloseProf[], MATCH(PAQueryRA10[[#This Row],[Reg/Unreg]],CurCloseProf[R/NR],0),MATCH(H$4,CurCloseProf[#Headers],0))*'Closeouts and Depr'!$J14</f>
        <v>0</v>
      </c>
      <c r="I9" s="7">
        <f>INDEX(CurCloseProf[], MATCH(PAQueryRA10[[#This Row],[Reg/Unreg]],CurCloseProf[R/NR],0),MATCH(I$4,CurCloseProf[#Headers],0))*'Closeouts and Depr'!$J14</f>
        <v>0</v>
      </c>
      <c r="J9" s="7">
        <f>INDEX(CurCloseProf[], MATCH(PAQueryRA10[[#This Row],[Reg/Unreg]],CurCloseProf[R/NR],0),MATCH(J$4,CurCloseProf[#Headers],0))*'Closeouts and Depr'!$J14</f>
        <v>0</v>
      </c>
      <c r="K9" s="7">
        <f>INDEX(CurCloseProf[], MATCH(PAQueryRA10[[#This Row],[Reg/Unreg]],CurCloseProf[R/NR],0),MATCH(K$4,CurCloseProf[#Headers],0))*'Closeouts and Depr'!$J14</f>
        <v>0</v>
      </c>
      <c r="L9" s="7">
        <f>INDEX(CurCloseProf[], MATCH(PAQueryRA10[[#This Row],[Reg/Unreg]],CurCloseProf[R/NR],0),MATCH(L$4,CurCloseProf[#Headers],0))*'Closeouts and Depr'!$J14</f>
        <v>0</v>
      </c>
      <c r="M9" s="7">
        <f>INDEX(CurCloseProf[], MATCH(PAQueryRA10[[#This Row],[Reg/Unreg]],CurCloseProf[R/NR],0),MATCH(M$4,CurCloseProf[#Headers],0))*'Closeouts and Depr'!$J14</f>
        <v>0</v>
      </c>
      <c r="N9" s="7">
        <f>INDEX(CurCloseProf[], MATCH(PAQueryRA10[[#This Row],[Reg/Unreg]],CurCloseProf[R/NR],0),MATCH(N$4,CurCloseProf[#Headers],0))*'Closeouts and Depr'!$J14</f>
        <v>0</v>
      </c>
      <c r="O9" s="7">
        <f>INDEX(CurCloseProf[], MATCH(PAQueryRA10[[#This Row],[Reg/Unreg]],CurCloseProf[R/NR],0),MATCH(O$4,CurCloseProf[#Headers],0))*'Closeouts and Depr'!$J14</f>
        <v>0</v>
      </c>
      <c r="P9" s="7">
        <f>INDEX(CurCloseProf[], MATCH(PAQueryRA10[[#This Row],[Reg/Unreg]],CurCloseProf[R/NR],0),MATCH(P$4,CurCloseProf[#Headers],0))*'Closeouts and Depr'!$J14</f>
        <v>0</v>
      </c>
      <c r="Q9" s="7">
        <f>INDEX(CurCloseProf[], MATCH(PAQueryRA10[[#This Row],[Reg/Unreg]],CurCloseProf[R/NR],0),MATCH(Q$4,CurCloseProf[#Headers],0))*'Closeouts and Depr'!$J14</f>
        <v>0</v>
      </c>
      <c r="R9" s="7">
        <f>INDEX(CurCloseProf[], MATCH(PAQueryRA10[[#This Row],[Reg/Unreg]],CurCloseProf[R/NR],0),MATCH(R$4,CurCloseProf[#Headers],0))*'Closeouts and Depr'!$J14</f>
        <v>0</v>
      </c>
      <c r="S9" s="7">
        <f t="shared" si="0"/>
        <v>0</v>
      </c>
      <c r="T9" s="7">
        <v>494760.59</v>
      </c>
      <c r="V9" s="59"/>
      <c r="Z9" s="59">
        <f t="shared" si="1"/>
        <v>494760.59</v>
      </c>
      <c r="AB9" s="7">
        <v>495172.88999999996</v>
      </c>
      <c r="AD9" s="59"/>
      <c r="AH9" s="59">
        <f t="shared" si="2"/>
        <v>495172.88999999996</v>
      </c>
    </row>
    <row r="10" spans="1:39">
      <c r="A10" s="182" t="s">
        <v>58</v>
      </c>
      <c r="B10" s="182" t="s">
        <v>64</v>
      </c>
      <c r="C10" s="182">
        <v>44000</v>
      </c>
      <c r="D10" s="182">
        <v>44000</v>
      </c>
      <c r="E10" s="182"/>
      <c r="F10" s="183">
        <f>'Summary '!L14</f>
        <v>0</v>
      </c>
      <c r="G10" s="183">
        <f>INDEX(CurCloseProf[], MATCH(PAQueryRA10[[#This Row],[Reg/Unreg]],CurCloseProf[R/NR],0),MATCH(G$4,CurCloseProf[#Headers],0))*'Closeouts and Depr'!$J15</f>
        <v>0</v>
      </c>
      <c r="H10" s="183">
        <f>INDEX(CurCloseProf[], MATCH(PAQueryRA10[[#This Row],[Reg/Unreg]],CurCloseProf[R/NR],0),MATCH(H$4,CurCloseProf[#Headers],0))*'Closeouts and Depr'!$J15</f>
        <v>0</v>
      </c>
      <c r="I10" s="183">
        <f>INDEX(CurCloseProf[], MATCH(PAQueryRA10[[#This Row],[Reg/Unreg]],CurCloseProf[R/NR],0),MATCH(I$4,CurCloseProf[#Headers],0))*'Closeouts and Depr'!$J15</f>
        <v>0</v>
      </c>
      <c r="J10" s="183">
        <f>INDEX(CurCloseProf[], MATCH(PAQueryRA10[[#This Row],[Reg/Unreg]],CurCloseProf[R/NR],0),MATCH(J$4,CurCloseProf[#Headers],0))*'Closeouts and Depr'!$J15</f>
        <v>0</v>
      </c>
      <c r="K10" s="183">
        <f>INDEX(CurCloseProf[], MATCH(PAQueryRA10[[#This Row],[Reg/Unreg]],CurCloseProf[R/NR],0),MATCH(K$4,CurCloseProf[#Headers],0))*'Closeouts and Depr'!$J15</f>
        <v>0</v>
      </c>
      <c r="L10" s="183">
        <f>INDEX(CurCloseProf[], MATCH(PAQueryRA10[[#This Row],[Reg/Unreg]],CurCloseProf[R/NR],0),MATCH(L$4,CurCloseProf[#Headers],0))*'Closeouts and Depr'!$J15</f>
        <v>0</v>
      </c>
      <c r="M10" s="183">
        <f>INDEX(CurCloseProf[], MATCH(PAQueryRA10[[#This Row],[Reg/Unreg]],CurCloseProf[R/NR],0),MATCH(M$4,CurCloseProf[#Headers],0))*'Closeouts and Depr'!$J15</f>
        <v>0</v>
      </c>
      <c r="N10" s="183">
        <f>INDEX(CurCloseProf[], MATCH(PAQueryRA10[[#This Row],[Reg/Unreg]],CurCloseProf[R/NR],0),MATCH(N$4,CurCloseProf[#Headers],0))*'Closeouts and Depr'!$J15</f>
        <v>0</v>
      </c>
      <c r="O10" s="183">
        <f>INDEX(CurCloseProf[], MATCH(PAQueryRA10[[#This Row],[Reg/Unreg]],CurCloseProf[R/NR],0),MATCH(O$4,CurCloseProf[#Headers],0))*'Closeouts and Depr'!$J15</f>
        <v>0</v>
      </c>
      <c r="P10" s="183">
        <f>INDEX(CurCloseProf[], MATCH(PAQueryRA10[[#This Row],[Reg/Unreg]],CurCloseProf[R/NR],0),MATCH(P$4,CurCloseProf[#Headers],0))*'Closeouts and Depr'!$J15</f>
        <v>0</v>
      </c>
      <c r="Q10" s="183">
        <f>INDEX(CurCloseProf[], MATCH(PAQueryRA10[[#This Row],[Reg/Unreg]],CurCloseProf[R/NR],0),MATCH(Q$4,CurCloseProf[#Headers],0))*'Closeouts and Depr'!$J15</f>
        <v>0</v>
      </c>
      <c r="R10" s="183">
        <f>INDEX(CurCloseProf[], MATCH(PAQueryRA10[[#This Row],[Reg/Unreg]],CurCloseProf[R/NR],0),MATCH(R$4,CurCloseProf[#Headers],0))*'Closeouts and Depr'!$J15</f>
        <v>0</v>
      </c>
      <c r="S10" s="183">
        <f t="shared" si="0"/>
        <v>0</v>
      </c>
      <c r="T10" s="7">
        <v>7302.7</v>
      </c>
      <c r="U10" s="59">
        <f>T10</f>
        <v>7302.7</v>
      </c>
      <c r="V10" s="59">
        <f t="shared" ref="V10" si="3">T10-U10</f>
        <v>0</v>
      </c>
      <c r="Z10" s="59">
        <f t="shared" si="1"/>
        <v>7302.7</v>
      </c>
      <c r="AB10" s="7">
        <v>0</v>
      </c>
      <c r="AC10" s="59">
        <f>AB10</f>
        <v>0</v>
      </c>
      <c r="AD10" s="59">
        <f t="shared" ref="AD10" si="4">AB10-AC10</f>
        <v>0</v>
      </c>
      <c r="AH10" s="59">
        <f t="shared" si="2"/>
        <v>0</v>
      </c>
    </row>
    <row r="11" spans="1:39">
      <c r="A11" s="182" t="s">
        <v>58</v>
      </c>
      <c r="B11" s="182" t="s">
        <v>65</v>
      </c>
      <c r="C11" s="182">
        <v>44200</v>
      </c>
      <c r="D11" s="182">
        <v>44200</v>
      </c>
      <c r="E11" s="182"/>
      <c r="F11" s="183">
        <f>'Summary '!L15</f>
        <v>0</v>
      </c>
      <c r="G11" s="183">
        <f>INDEX(CurCloseProf[], MATCH(PAQueryRA10[[#This Row],[Reg/Unreg]],CurCloseProf[R/NR],0),MATCH(G$4,CurCloseProf[#Headers],0))*'Closeouts and Depr'!$J16</f>
        <v>13344.085228886126</v>
      </c>
      <c r="H11" s="183">
        <f>INDEX(CurCloseProf[], MATCH(PAQueryRA10[[#This Row],[Reg/Unreg]],CurCloseProf[R/NR],0),MATCH(H$4,CurCloseProf[#Headers],0))*'Closeouts and Depr'!$J16</f>
        <v>10522.946417094048</v>
      </c>
      <c r="I11" s="183">
        <f>INDEX(CurCloseProf[], MATCH(PAQueryRA10[[#This Row],[Reg/Unreg]],CurCloseProf[R/NR],0),MATCH(I$4,CurCloseProf[#Headers],0))*'Closeouts and Depr'!$J16</f>
        <v>14278.299210844272</v>
      </c>
      <c r="J11" s="183">
        <f>INDEX(CurCloseProf[], MATCH(PAQueryRA10[[#This Row],[Reg/Unreg]],CurCloseProf[R/NR],0),MATCH(J$4,CurCloseProf[#Headers],0))*'Closeouts and Depr'!$J16</f>
        <v>3926.3322247743504</v>
      </c>
      <c r="K11" s="183">
        <f>INDEX(CurCloseProf[], MATCH(PAQueryRA10[[#This Row],[Reg/Unreg]],CurCloseProf[R/NR],0),MATCH(K$4,CurCloseProf[#Headers],0))*'Closeouts and Depr'!$J16</f>
        <v>11469.278991885445</v>
      </c>
      <c r="L11" s="183">
        <f>INDEX(CurCloseProf[], MATCH(PAQueryRA10[[#This Row],[Reg/Unreg]],CurCloseProf[R/NR],0),MATCH(L$4,CurCloseProf[#Headers],0))*'Closeouts and Depr'!$J16</f>
        <v>19948.797956708902</v>
      </c>
      <c r="M11" s="183">
        <f>INDEX(CurCloseProf[], MATCH(PAQueryRA10[[#This Row],[Reg/Unreg]],CurCloseProf[R/NR],0),MATCH(M$4,CurCloseProf[#Headers],0))*'Closeouts and Depr'!$J16</f>
        <v>16688.279333071911</v>
      </c>
      <c r="N11" s="183">
        <f>INDEX(CurCloseProf[], MATCH(PAQueryRA10[[#This Row],[Reg/Unreg]],CurCloseProf[R/NR],0),MATCH(N$4,CurCloseProf[#Headers],0))*'Closeouts and Depr'!$J16</f>
        <v>9635.74867706855</v>
      </c>
      <c r="O11" s="183">
        <f>INDEX(CurCloseProf[], MATCH(PAQueryRA10[[#This Row],[Reg/Unreg]],CurCloseProf[R/NR],0),MATCH(O$4,CurCloseProf[#Headers],0))*'Closeouts and Depr'!$J16</f>
        <v>20176.8136312645</v>
      </c>
      <c r="P11" s="183">
        <f>INDEX(CurCloseProf[], MATCH(PAQueryRA10[[#This Row],[Reg/Unreg]],CurCloseProf[R/NR],0),MATCH(P$4,CurCloseProf[#Headers],0))*'Closeouts and Depr'!$J16</f>
        <v>40634.336232632995</v>
      </c>
      <c r="Q11" s="183">
        <f>INDEX(CurCloseProf[], MATCH(PAQueryRA10[[#This Row],[Reg/Unreg]],CurCloseProf[R/NR],0),MATCH(Q$4,CurCloseProf[#Headers],0))*'Closeouts and Depr'!$J16</f>
        <v>36071.424338401921</v>
      </c>
      <c r="R11" s="183">
        <f>INDEX(CurCloseProf[], MATCH(PAQueryRA10[[#This Row],[Reg/Unreg]],CurCloseProf[R/NR],0),MATCH(R$4,CurCloseProf[#Headers],0))*'Closeouts and Depr'!$J16</f>
        <v>134197.15030045991</v>
      </c>
      <c r="S11" s="183">
        <f t="shared" si="0"/>
        <v>330893.49254309293</v>
      </c>
      <c r="T11" s="7">
        <v>6825994.0998299997</v>
      </c>
      <c r="V11" s="59">
        <f>T11-U11</f>
        <v>6825994.0998299997</v>
      </c>
      <c r="X11" s="125">
        <f>V11/$V$14</f>
        <v>0.20678238042020158</v>
      </c>
      <c r="Y11" s="157">
        <f>X11*$W$14</f>
        <v>1521463.387455506</v>
      </c>
      <c r="Z11" s="59">
        <f t="shared" si="1"/>
        <v>8347457.487285506</v>
      </c>
      <c r="AB11" s="7">
        <v>3043986.1803094633</v>
      </c>
      <c r="AD11" s="59">
        <f>AB11-AC11</f>
        <v>3043986.1803094633</v>
      </c>
      <c r="AF11" s="125">
        <f>X11</f>
        <v>0.20678238042020158</v>
      </c>
      <c r="AG11" s="157">
        <f>AF11*$AE$14</f>
        <v>166242.53961226362</v>
      </c>
      <c r="AH11" s="59">
        <f t="shared" si="2"/>
        <v>3210228.7199217267</v>
      </c>
      <c r="AK11" t="s">
        <v>65</v>
      </c>
      <c r="AL11">
        <v>44200</v>
      </c>
      <c r="AM11" s="125">
        <v>4.7983369232945428E-4</v>
      </c>
    </row>
    <row r="12" spans="1:39">
      <c r="A12" s="182" t="s">
        <v>58</v>
      </c>
      <c r="B12" s="182" t="s">
        <v>66</v>
      </c>
      <c r="C12" s="182">
        <v>44301</v>
      </c>
      <c r="D12" s="182">
        <v>44301</v>
      </c>
      <c r="E12" s="182"/>
      <c r="F12" s="183">
        <f>'Summary '!L16</f>
        <v>0</v>
      </c>
      <c r="G12" s="183">
        <f>INDEX(CurCloseProf[], MATCH(PAQueryRA10[[#This Row],[Reg/Unreg]],CurCloseProf[R/NR],0),MATCH(G$4,CurCloseProf[#Headers],0))*'Closeouts and Depr'!$J17</f>
        <v>26.741653765302267</v>
      </c>
      <c r="H12" s="183">
        <f>INDEX(CurCloseProf[], MATCH(PAQueryRA10[[#This Row],[Reg/Unreg]],CurCloseProf[R/NR],0),MATCH(H$4,CurCloseProf[#Headers],0))*'Closeouts and Depr'!$J17</f>
        <v>21.088068972131893</v>
      </c>
      <c r="I12" s="183">
        <f>INDEX(CurCloseProf[], MATCH(PAQueryRA10[[#This Row],[Reg/Unreg]],CurCloseProf[R/NR],0),MATCH(I$4,CurCloseProf[#Headers],0))*'Closeouts and Depr'!$J17</f>
        <v>28.613826073835583</v>
      </c>
      <c r="J12" s="183">
        <f>INDEX(CurCloseProf[], MATCH(PAQueryRA10[[#This Row],[Reg/Unreg]],CurCloseProf[R/NR],0),MATCH(J$4,CurCloseProf[#Headers],0))*'Closeouts and Depr'!$J17</f>
        <v>7.8684012520526316</v>
      </c>
      <c r="K12" s="183">
        <f>INDEX(CurCloseProf[], MATCH(PAQueryRA10[[#This Row],[Reg/Unreg]],CurCloseProf[R/NR],0),MATCH(K$4,CurCloseProf[#Headers],0))*'Closeouts and Depr'!$J17</f>
        <v>22.984527037846071</v>
      </c>
      <c r="L12" s="183">
        <f>INDEX(CurCloseProf[], MATCH(PAQueryRA10[[#This Row],[Reg/Unreg]],CurCloseProf[R/NR],0),MATCH(L$4,CurCloseProf[#Headers],0))*'Closeouts and Depr'!$J17</f>
        <v>39.977551015447816</v>
      </c>
      <c r="M12" s="183">
        <f>INDEX(CurCloseProf[], MATCH(PAQueryRA10[[#This Row],[Reg/Unreg]],CurCloseProf[R/NR],0),MATCH(M$4,CurCloseProf[#Headers],0))*'Closeouts and Depr'!$J17</f>
        <v>33.443445557257597</v>
      </c>
      <c r="N12" s="183">
        <f>INDEX(CurCloseProf[], MATCH(PAQueryRA10[[#This Row],[Reg/Unreg]],CurCloseProf[R/NR],0),MATCH(N$4,CurCloseProf[#Headers],0))*'Closeouts and Depr'!$J17</f>
        <v>19.310117589315304</v>
      </c>
      <c r="O12" s="183">
        <f>INDEX(CurCloseProf[], MATCH(PAQueryRA10[[#This Row],[Reg/Unreg]],CurCloseProf[R/NR],0),MATCH(O$4,CurCloseProf[#Headers],0))*'Closeouts and Depr'!$J17</f>
        <v>40.434496255038184</v>
      </c>
      <c r="P12" s="183">
        <f>INDEX(CurCloseProf[], MATCH(PAQueryRA10[[#This Row],[Reg/Unreg]],CurCloseProf[R/NR],0),MATCH(P$4,CurCloseProf[#Headers],0))*'Closeouts and Depr'!$J17</f>
        <v>81.431535536336867</v>
      </c>
      <c r="Q12" s="183">
        <f>INDEX(CurCloseProf[], MATCH(PAQueryRA10[[#This Row],[Reg/Unreg]],CurCloseProf[R/NR],0),MATCH(Q$4,CurCloseProf[#Headers],0))*'Closeouts and Depr'!$J17</f>
        <v>72.287423523849938</v>
      </c>
      <c r="R12" s="183">
        <f>INDEX(CurCloseProf[], MATCH(PAQueryRA10[[#This Row],[Reg/Unreg]],CurCloseProf[R/NR],0),MATCH(R$4,CurCloseProf[#Headers],0))*'Closeouts and Depr'!$J17</f>
        <v>268.9321649307754</v>
      </c>
      <c r="S12" s="183">
        <f t="shared" si="0"/>
        <v>663.11321150918957</v>
      </c>
      <c r="T12" s="7">
        <v>5940667.0547443209</v>
      </c>
      <c r="V12" s="59">
        <f t="shared" ref="V12:V13" si="5">T12-U12</f>
        <v>5940667.0547443209</v>
      </c>
      <c r="X12" s="125">
        <f t="shared" ref="X12:X13" si="6">V12/$V$14</f>
        <v>0.17996283865737481</v>
      </c>
      <c r="Y12" s="157">
        <f t="shared" ref="Y12:Y16" si="7">X12*$W$14</f>
        <v>1324130.5645256448</v>
      </c>
      <c r="Z12" s="59">
        <f t="shared" si="1"/>
        <v>7264797.6192699652</v>
      </c>
      <c r="AB12" s="7">
        <v>4211801.8096067049</v>
      </c>
      <c r="AD12" s="59">
        <f t="shared" ref="AD12:AD13" si="8">AB12-AC12</f>
        <v>4211801.8096067049</v>
      </c>
      <c r="AF12" s="125">
        <f t="shared" ref="AF12:AF13" si="9">X12</f>
        <v>0.17996283865737481</v>
      </c>
      <c r="AG12" s="157">
        <f t="shared" ref="AG12:AG13" si="10">AF12*$AE$14</f>
        <v>144680.98913185377</v>
      </c>
      <c r="AH12" s="59">
        <f t="shared" si="2"/>
        <v>4356482.7987385588</v>
      </c>
      <c r="AK12" t="s">
        <v>66</v>
      </c>
      <c r="AL12">
        <v>44301</v>
      </c>
      <c r="AM12" s="125">
        <v>9.6159056579048948E-7</v>
      </c>
    </row>
    <row r="13" spans="1:39">
      <c r="A13" s="182" t="s">
        <v>58</v>
      </c>
      <c r="B13" s="182" t="s">
        <v>67</v>
      </c>
      <c r="C13" s="182">
        <v>44302</v>
      </c>
      <c r="D13" s="182">
        <v>44302</v>
      </c>
      <c r="E13" s="182"/>
      <c r="F13" s="183">
        <f>'Summary '!L17</f>
        <v>0</v>
      </c>
      <c r="G13" s="183">
        <f>INDEX(CurCloseProf[], MATCH(PAQueryRA10[[#This Row],[Reg/Unreg]],CurCloseProf[R/NR],0),MATCH(G$4,CurCloseProf[#Headers],0))*'Closeouts and Depr'!$J18</f>
        <v>0</v>
      </c>
      <c r="H13" s="183">
        <f>INDEX(CurCloseProf[], MATCH(PAQueryRA10[[#This Row],[Reg/Unreg]],CurCloseProf[R/NR],0),MATCH(H$4,CurCloseProf[#Headers],0))*'Closeouts and Depr'!$J18</f>
        <v>0</v>
      </c>
      <c r="I13" s="183">
        <f>INDEX(CurCloseProf[], MATCH(PAQueryRA10[[#This Row],[Reg/Unreg]],CurCloseProf[R/NR],0),MATCH(I$4,CurCloseProf[#Headers],0))*'Closeouts and Depr'!$J18</f>
        <v>0</v>
      </c>
      <c r="J13" s="183">
        <f>INDEX(CurCloseProf[], MATCH(PAQueryRA10[[#This Row],[Reg/Unreg]],CurCloseProf[R/NR],0),MATCH(J$4,CurCloseProf[#Headers],0))*'Closeouts and Depr'!$J18</f>
        <v>0</v>
      </c>
      <c r="K13" s="183">
        <f>INDEX(CurCloseProf[], MATCH(PAQueryRA10[[#This Row],[Reg/Unreg]],CurCloseProf[R/NR],0),MATCH(K$4,CurCloseProf[#Headers],0))*'Closeouts and Depr'!$J18</f>
        <v>0</v>
      </c>
      <c r="L13" s="183">
        <f>INDEX(CurCloseProf[], MATCH(PAQueryRA10[[#This Row],[Reg/Unreg]],CurCloseProf[R/NR],0),MATCH(L$4,CurCloseProf[#Headers],0))*'Closeouts and Depr'!$J18</f>
        <v>0</v>
      </c>
      <c r="M13" s="183">
        <f>INDEX(CurCloseProf[], MATCH(PAQueryRA10[[#This Row],[Reg/Unreg]],CurCloseProf[R/NR],0),MATCH(M$4,CurCloseProf[#Headers],0))*'Closeouts and Depr'!$J18</f>
        <v>0</v>
      </c>
      <c r="N13" s="183">
        <f>INDEX(CurCloseProf[], MATCH(PAQueryRA10[[#This Row],[Reg/Unreg]],CurCloseProf[R/NR],0),MATCH(N$4,CurCloseProf[#Headers],0))*'Closeouts and Depr'!$J18</f>
        <v>0</v>
      </c>
      <c r="O13" s="183">
        <f>INDEX(CurCloseProf[], MATCH(PAQueryRA10[[#This Row],[Reg/Unreg]],CurCloseProf[R/NR],0),MATCH(O$4,CurCloseProf[#Headers],0))*'Closeouts and Depr'!$J18</f>
        <v>0</v>
      </c>
      <c r="P13" s="183">
        <f>INDEX(CurCloseProf[], MATCH(PAQueryRA10[[#This Row],[Reg/Unreg]],CurCloseProf[R/NR],0),MATCH(P$4,CurCloseProf[#Headers],0))*'Closeouts and Depr'!$J18</f>
        <v>0</v>
      </c>
      <c r="Q13" s="183">
        <f>INDEX(CurCloseProf[], MATCH(PAQueryRA10[[#This Row],[Reg/Unreg]],CurCloseProf[R/NR],0),MATCH(Q$4,CurCloseProf[#Headers],0))*'Closeouts and Depr'!$J18</f>
        <v>0</v>
      </c>
      <c r="R13" s="183">
        <f>INDEX(CurCloseProf[], MATCH(PAQueryRA10[[#This Row],[Reg/Unreg]],CurCloseProf[R/NR],0),MATCH(R$4,CurCloseProf[#Headers],0))*'Closeouts and Depr'!$J18</f>
        <v>0</v>
      </c>
      <c r="S13" s="183">
        <f t="shared" si="0"/>
        <v>0</v>
      </c>
      <c r="T13" s="7">
        <v>20243859.790000003</v>
      </c>
      <c r="V13" s="59">
        <f t="shared" si="5"/>
        <v>20243859.790000003</v>
      </c>
      <c r="X13" s="125">
        <f t="shared" si="6"/>
        <v>0.61325478092242358</v>
      </c>
      <c r="Y13" s="157">
        <f t="shared" si="7"/>
        <v>4512205.9938544026</v>
      </c>
      <c r="Z13" s="59">
        <f t="shared" si="1"/>
        <v>24756065.783854406</v>
      </c>
      <c r="AB13" s="7">
        <v>12437062.726751501</v>
      </c>
      <c r="AD13" s="59">
        <f t="shared" si="8"/>
        <v>12437062.726751501</v>
      </c>
      <c r="AF13" s="125">
        <f t="shared" si="9"/>
        <v>0.61325478092242358</v>
      </c>
      <c r="AG13" s="157">
        <f t="shared" si="10"/>
        <v>493025.72106354445</v>
      </c>
      <c r="AH13" s="59">
        <f t="shared" si="2"/>
        <v>12930088.447815046</v>
      </c>
      <c r="AM13" s="125"/>
    </row>
    <row r="14" spans="1:39">
      <c r="A14" s="182"/>
      <c r="B14" s="182"/>
      <c r="C14" s="182"/>
      <c r="D14" s="182"/>
      <c r="E14" s="182"/>
      <c r="F14" s="183"/>
      <c r="G14" s="183"/>
      <c r="H14" s="183"/>
      <c r="I14" s="183"/>
      <c r="J14" s="183"/>
      <c r="K14" s="183"/>
      <c r="L14" s="183"/>
      <c r="M14" s="183"/>
      <c r="N14" s="183"/>
      <c r="O14" s="183"/>
      <c r="P14" s="183"/>
      <c r="Q14" s="183"/>
      <c r="R14" s="183"/>
      <c r="S14" s="183"/>
      <c r="T14" s="7"/>
      <c r="V14" s="195">
        <f>SUM(V10:V13)</f>
        <v>33010520.944574323</v>
      </c>
      <c r="W14" s="209">
        <f>$T$99</f>
        <v>7357799.9458355531</v>
      </c>
      <c r="X14" s="125">
        <f>SUM(X11:X13)</f>
        <v>1</v>
      </c>
      <c r="Y14" s="157"/>
      <c r="Z14" s="59"/>
      <c r="AB14" s="7"/>
      <c r="AD14" s="195">
        <f>SUM(AD10:AD13)</f>
        <v>19692850.716667667</v>
      </c>
      <c r="AE14" s="209">
        <f>$AB$99</f>
        <v>803949.24980766186</v>
      </c>
      <c r="AF14" s="125">
        <f>SUM(AF11:AF13)</f>
        <v>1</v>
      </c>
      <c r="AG14" s="157"/>
      <c r="AH14" s="59"/>
      <c r="AM14" s="125"/>
    </row>
    <row r="15" spans="1:39">
      <c r="A15" s="184" t="s">
        <v>58</v>
      </c>
      <c r="B15" s="184" t="s">
        <v>68</v>
      </c>
      <c r="C15" s="184">
        <v>45000</v>
      </c>
      <c r="D15" s="184">
        <v>45000</v>
      </c>
      <c r="E15" s="184"/>
      <c r="F15" s="185">
        <f>'Summary '!L18</f>
        <v>0</v>
      </c>
      <c r="G15" s="185">
        <f>INDEX(CurCloseProf[], MATCH(PAQueryRA10[[#This Row],[Reg/Unreg]],CurCloseProf[R/NR],0),MATCH(G$4,CurCloseProf[#Headers],0))*'Closeouts and Depr'!$J19</f>
        <v>3864.5647165046544</v>
      </c>
      <c r="H15" s="185">
        <f>INDEX(CurCloseProf[], MATCH(PAQueryRA10[[#This Row],[Reg/Unreg]],CurCloseProf[R/NR],0),MATCH(H$4,CurCloseProf[#Headers],0))*'Closeouts and Depr'!$J19</f>
        <v>3047.5380469797328</v>
      </c>
      <c r="I15" s="185">
        <f>INDEX(CurCloseProf[], MATCH(PAQueryRA10[[#This Row],[Reg/Unreg]],CurCloseProf[R/NR],0),MATCH(I$4,CurCloseProf[#Headers],0))*'Closeouts and Depr'!$J19</f>
        <v>4135.1213212035982</v>
      </c>
      <c r="J15" s="185">
        <f>INDEX(CurCloseProf[], MATCH(PAQueryRA10[[#This Row],[Reg/Unreg]],CurCloseProf[R/NR],0),MATCH(J$4,CurCloseProf[#Headers],0))*'Closeouts and Depr'!$J19</f>
        <v>1137.100424710399</v>
      </c>
      <c r="K15" s="185">
        <f>INDEX(CurCloseProf[], MATCH(PAQueryRA10[[#This Row],[Reg/Unreg]],CurCloseProf[R/NR],0),MATCH(K$4,CurCloseProf[#Headers],0))*'Closeouts and Depr'!$J19</f>
        <v>3321.6043029941293</v>
      </c>
      <c r="L15" s="185">
        <f>INDEX(CurCloseProf[], MATCH(PAQueryRA10[[#This Row],[Reg/Unreg]],CurCloseProf[R/NR],0),MATCH(L$4,CurCloseProf[#Headers],0))*'Closeouts and Depr'!$J19</f>
        <v>5777.3477460479762</v>
      </c>
      <c r="M15" s="185">
        <f>INDEX(CurCloseProf[], MATCH(PAQueryRA10[[#This Row],[Reg/Unreg]],CurCloseProf[R/NR],0),MATCH(M$4,CurCloseProf[#Headers],0))*'Closeouts and Depr'!$J19</f>
        <v>4833.0728096786115</v>
      </c>
      <c r="N15" s="185">
        <f>INDEX(CurCloseProf[], MATCH(PAQueryRA10[[#This Row],[Reg/Unreg]],CurCloseProf[R/NR],0),MATCH(N$4,CurCloseProf[#Headers],0))*'Closeouts and Depr'!$J19</f>
        <v>2790.5977604141767</v>
      </c>
      <c r="O15" s="185">
        <f>INDEX(CurCloseProf[], MATCH(PAQueryRA10[[#This Row],[Reg/Unreg]],CurCloseProf[R/NR],0),MATCH(O$4,CurCloseProf[#Headers],0))*'Closeouts and Depr'!$J19</f>
        <v>5843.3830954618188</v>
      </c>
      <c r="P15" s="185">
        <f>INDEX(CurCloseProf[], MATCH(PAQueryRA10[[#This Row],[Reg/Unreg]],CurCloseProf[R/NR],0),MATCH(P$4,CurCloseProf[#Headers],0))*'Closeouts and Depr'!$J19</f>
        <v>11768.061983243813</v>
      </c>
      <c r="Q15" s="185">
        <f>INDEX(CurCloseProf[], MATCH(PAQueryRA10[[#This Row],[Reg/Unreg]],CurCloseProf[R/NR],0),MATCH(Q$4,CurCloseProf[#Headers],0))*'Closeouts and Depr'!$J19</f>
        <v>10446.60247451758</v>
      </c>
      <c r="R15" s="185">
        <f>INDEX(CurCloseProf[], MATCH(PAQueryRA10[[#This Row],[Reg/Unreg]],CurCloseProf[R/NR],0),MATCH(R$4,CurCloseProf[#Headers],0))*'Closeouts and Depr'!$J19</f>
        <v>38864.677736318663</v>
      </c>
      <c r="S15" s="185">
        <f t="shared" si="0"/>
        <v>95829.672418075148</v>
      </c>
      <c r="T15" s="7">
        <v>11506442.683253333</v>
      </c>
      <c r="U15" s="59">
        <f>T15</f>
        <v>11506442.683253333</v>
      </c>
      <c r="V15" s="59">
        <f>T15-U15</f>
        <v>0</v>
      </c>
      <c r="Y15" s="157">
        <f t="shared" si="7"/>
        <v>0</v>
      </c>
      <c r="Z15" s="59">
        <f t="shared" si="1"/>
        <v>11506442.683253333</v>
      </c>
      <c r="AB15" s="7">
        <v>-368.73666666666668</v>
      </c>
      <c r="AC15" s="59">
        <f>AB15</f>
        <v>-368.73666666666668</v>
      </c>
      <c r="AD15" s="59">
        <f>AB15-AC15</f>
        <v>0</v>
      </c>
      <c r="AG15" s="157">
        <f t="shared" ref="AG15:AG16" si="11">AF15*$W$14</f>
        <v>0</v>
      </c>
      <c r="AH15" s="59">
        <f t="shared" ref="AH15:AH24" si="12">AB15+AG15</f>
        <v>-368.73666666666668</v>
      </c>
      <c r="AM15" s="125"/>
    </row>
    <row r="16" spans="1:39">
      <c r="A16" s="184" t="s">
        <v>58</v>
      </c>
      <c r="B16" s="184" t="s">
        <v>69</v>
      </c>
      <c r="C16" s="184">
        <v>45100</v>
      </c>
      <c r="D16" s="184">
        <v>45100</v>
      </c>
      <c r="E16" s="184"/>
      <c r="F16" s="185">
        <f>'Summary '!L19</f>
        <v>0</v>
      </c>
      <c r="G16" s="185">
        <f>INDEX(CurCloseProf[], MATCH(PAQueryRA10[[#This Row],[Reg/Unreg]],CurCloseProf[R/NR],0),MATCH(G$4,CurCloseProf[#Headers],0))*'Closeouts and Depr'!$J20</f>
        <v>0</v>
      </c>
      <c r="H16" s="185">
        <f>INDEX(CurCloseProf[], MATCH(PAQueryRA10[[#This Row],[Reg/Unreg]],CurCloseProf[R/NR],0),MATCH(H$4,CurCloseProf[#Headers],0))*'Closeouts and Depr'!$J20</f>
        <v>0</v>
      </c>
      <c r="I16" s="185">
        <f>INDEX(CurCloseProf[], MATCH(PAQueryRA10[[#This Row],[Reg/Unreg]],CurCloseProf[R/NR],0),MATCH(I$4,CurCloseProf[#Headers],0))*'Closeouts and Depr'!$J20</f>
        <v>0</v>
      </c>
      <c r="J16" s="185">
        <f>INDEX(CurCloseProf[], MATCH(PAQueryRA10[[#This Row],[Reg/Unreg]],CurCloseProf[R/NR],0),MATCH(J$4,CurCloseProf[#Headers],0))*'Closeouts and Depr'!$J20</f>
        <v>0</v>
      </c>
      <c r="K16" s="185">
        <f>INDEX(CurCloseProf[], MATCH(PAQueryRA10[[#This Row],[Reg/Unreg]],CurCloseProf[R/NR],0),MATCH(K$4,CurCloseProf[#Headers],0))*'Closeouts and Depr'!$J20</f>
        <v>0</v>
      </c>
      <c r="L16" s="185">
        <f>INDEX(CurCloseProf[], MATCH(PAQueryRA10[[#This Row],[Reg/Unreg]],CurCloseProf[R/NR],0),MATCH(L$4,CurCloseProf[#Headers],0))*'Closeouts and Depr'!$J20</f>
        <v>0</v>
      </c>
      <c r="M16" s="185">
        <f>INDEX(CurCloseProf[], MATCH(PAQueryRA10[[#This Row],[Reg/Unreg]],CurCloseProf[R/NR],0),MATCH(M$4,CurCloseProf[#Headers],0))*'Closeouts and Depr'!$J20</f>
        <v>0</v>
      </c>
      <c r="N16" s="185">
        <f>INDEX(CurCloseProf[], MATCH(PAQueryRA10[[#This Row],[Reg/Unreg]],CurCloseProf[R/NR],0),MATCH(N$4,CurCloseProf[#Headers],0))*'Closeouts and Depr'!$J20</f>
        <v>0</v>
      </c>
      <c r="O16" s="185">
        <f>INDEX(CurCloseProf[], MATCH(PAQueryRA10[[#This Row],[Reg/Unreg]],CurCloseProf[R/NR],0),MATCH(O$4,CurCloseProf[#Headers],0))*'Closeouts and Depr'!$J20</f>
        <v>0</v>
      </c>
      <c r="P16" s="185">
        <f>INDEX(CurCloseProf[], MATCH(PAQueryRA10[[#This Row],[Reg/Unreg]],CurCloseProf[R/NR],0),MATCH(P$4,CurCloseProf[#Headers],0))*'Closeouts and Depr'!$J20</f>
        <v>0</v>
      </c>
      <c r="Q16" s="185">
        <f>INDEX(CurCloseProf[], MATCH(PAQueryRA10[[#This Row],[Reg/Unreg]],CurCloseProf[R/NR],0),MATCH(Q$4,CurCloseProf[#Headers],0))*'Closeouts and Depr'!$J20</f>
        <v>0</v>
      </c>
      <c r="R16" s="185">
        <f>INDEX(CurCloseProf[], MATCH(PAQueryRA10[[#This Row],[Reg/Unreg]],CurCloseProf[R/NR],0),MATCH(R$4,CurCloseProf[#Headers],0))*'Closeouts and Depr'!$J20</f>
        <v>0</v>
      </c>
      <c r="S16" s="185">
        <f t="shared" si="0"/>
        <v>0</v>
      </c>
      <c r="T16" s="7">
        <v>33741757.310000002</v>
      </c>
      <c r="U16" s="59">
        <f>T16</f>
        <v>33741757.310000002</v>
      </c>
      <c r="V16" s="59">
        <f t="shared" ref="V16:V24" si="13">T16-U16</f>
        <v>0</v>
      </c>
      <c r="Y16" s="157">
        <f t="shared" si="7"/>
        <v>0</v>
      </c>
      <c r="Z16" s="59">
        <f t="shared" si="1"/>
        <v>33741757.310000002</v>
      </c>
      <c r="AB16" s="7">
        <v>20167027.422489308</v>
      </c>
      <c r="AC16" s="59">
        <f>AB16</f>
        <v>20167027.422489308</v>
      </c>
      <c r="AD16" s="59">
        <f t="shared" ref="AD16:AD24" si="14">AB16-AC16</f>
        <v>0</v>
      </c>
      <c r="AG16" s="157">
        <f t="shared" si="11"/>
        <v>0</v>
      </c>
      <c r="AH16" s="59">
        <f t="shared" si="12"/>
        <v>20167027.422489308</v>
      </c>
      <c r="AM16" s="125"/>
    </row>
    <row r="17" spans="1:39">
      <c r="A17" s="184" t="s">
        <v>58</v>
      </c>
      <c r="B17" s="184" t="s">
        <v>70</v>
      </c>
      <c r="C17" s="184">
        <v>45200</v>
      </c>
      <c r="D17" s="184">
        <v>45200</v>
      </c>
      <c r="E17" s="184"/>
      <c r="F17" s="185">
        <f>'Summary '!L20</f>
        <v>0</v>
      </c>
      <c r="G17" s="185">
        <f>INDEX(CurCloseProf[], MATCH(PAQueryRA10[[#This Row],[Reg/Unreg]],CurCloseProf[R/NR],0),MATCH(G$4,CurCloseProf[#Headers],0))*'Closeouts and Depr'!$J21</f>
        <v>201588.07876129961</v>
      </c>
      <c r="H17" s="185">
        <f>INDEX(CurCloseProf[], MATCH(PAQueryRA10[[#This Row],[Reg/Unreg]],CurCloseProf[R/NR],0),MATCH(H$4,CurCloseProf[#Headers],0))*'Closeouts and Depr'!$J21</f>
        <v>158969.34969645442</v>
      </c>
      <c r="I17" s="185">
        <f>INDEX(CurCloseProf[], MATCH(PAQueryRA10[[#This Row],[Reg/Unreg]],CurCloseProf[R/NR],0),MATCH(I$4,CurCloseProf[#Headers],0))*'Closeouts and Depr'!$J21</f>
        <v>215701.17820158295</v>
      </c>
      <c r="J17" s="185">
        <f>INDEX(CurCloseProf[], MATCH(PAQueryRA10[[#This Row],[Reg/Unreg]],CurCloseProf[R/NR],0),MATCH(J$4,CurCloseProf[#Headers],0))*'Closeouts and Depr'!$J21</f>
        <v>59314.801741333729</v>
      </c>
      <c r="K17" s="185">
        <f>INDEX(CurCloseProf[], MATCH(PAQueryRA10[[#This Row],[Reg/Unreg]],CurCloseProf[R/NR],0),MATCH(K$4,CurCloseProf[#Headers],0))*'Closeouts and Depr'!$J21</f>
        <v>173265.52379525814</v>
      </c>
      <c r="L17" s="185">
        <f>INDEX(CurCloseProf[], MATCH(PAQueryRA10[[#This Row],[Reg/Unreg]],CurCloseProf[R/NR],0),MATCH(L$4,CurCloseProf[#Headers],0))*'Closeouts and Depr'!$J21</f>
        <v>301364.97067517374</v>
      </c>
      <c r="M17" s="185">
        <f>INDEX(CurCloseProf[], MATCH(PAQueryRA10[[#This Row],[Reg/Unreg]],CurCloseProf[R/NR],0),MATCH(M$4,CurCloseProf[#Headers],0))*'Closeouts and Depr'!$J21</f>
        <v>252108.56427261338</v>
      </c>
      <c r="N17" s="185">
        <f>INDEX(CurCloseProf[], MATCH(PAQueryRA10[[#This Row],[Reg/Unreg]],CurCloseProf[R/NR],0),MATCH(N$4,CurCloseProf[#Headers],0))*'Closeouts and Depr'!$J21</f>
        <v>145566.52104050794</v>
      </c>
      <c r="O17" s="185">
        <f>INDEX(CurCloseProf[], MATCH(PAQueryRA10[[#This Row],[Reg/Unreg]],CurCloseProf[R/NR],0),MATCH(O$4,CurCloseProf[#Headers],0))*'Closeouts and Depr'!$J21</f>
        <v>304809.58609636605</v>
      </c>
      <c r="P17" s="185">
        <f>INDEX(CurCloseProf[], MATCH(PAQueryRA10[[#This Row],[Reg/Unreg]],CurCloseProf[R/NR],0),MATCH(P$4,CurCloseProf[#Headers],0))*'Closeouts and Depr'!$J21</f>
        <v>613859.8212146546</v>
      </c>
      <c r="Q17" s="185">
        <f>INDEX(CurCloseProf[], MATCH(PAQueryRA10[[#This Row],[Reg/Unreg]],CurCloseProf[R/NR],0),MATCH(Q$4,CurCloseProf[#Headers],0))*'Closeouts and Depr'!$J21</f>
        <v>544928.25891288219</v>
      </c>
      <c r="R17" s="185">
        <f>INDEX(CurCloseProf[], MATCH(PAQueryRA10[[#This Row],[Reg/Unreg]],CurCloseProf[R/NR],0),MATCH(R$4,CurCloseProf[#Headers],0))*'Closeouts and Depr'!$J21</f>
        <v>2027306.1240458847</v>
      </c>
      <c r="S17" s="185">
        <f t="shared" si="0"/>
        <v>4998782.7784540113</v>
      </c>
      <c r="T17" s="7">
        <v>78365611.288254559</v>
      </c>
      <c r="V17" s="59">
        <f t="shared" si="13"/>
        <v>78365611.288254559</v>
      </c>
      <c r="X17" s="125">
        <f>V17/$V$25</f>
        <v>0.10260422199930869</v>
      </c>
      <c r="Y17" s="157">
        <f>X17*$W$25</f>
        <v>2764849.2974065482</v>
      </c>
      <c r="Z17" s="59">
        <f t="shared" si="1"/>
        <v>81130460.585661113</v>
      </c>
      <c r="AB17" s="7">
        <v>46640781.174419247</v>
      </c>
      <c r="AD17" s="59">
        <f t="shared" si="14"/>
        <v>46640781.174419247</v>
      </c>
      <c r="AF17" s="125">
        <f>X17</f>
        <v>0.10260422199930869</v>
      </c>
      <c r="AG17" s="157">
        <f>AF17*$AE$25</f>
        <v>557683.42495340656</v>
      </c>
      <c r="AH17" s="59">
        <f t="shared" si="12"/>
        <v>47198464.599372655</v>
      </c>
      <c r="AK17" t="s">
        <v>70</v>
      </c>
      <c r="AL17">
        <v>45200</v>
      </c>
      <c r="AM17" s="125">
        <v>7.2488110276937648E-3</v>
      </c>
    </row>
    <row r="18" spans="1:39">
      <c r="A18" s="184" t="s">
        <v>58</v>
      </c>
      <c r="B18" s="184" t="s">
        <v>71</v>
      </c>
      <c r="C18" s="184">
        <v>45290</v>
      </c>
      <c r="D18" s="184">
        <v>45290</v>
      </c>
      <c r="E18" s="184"/>
      <c r="F18" s="185">
        <f>'Summary '!L21</f>
        <v>0</v>
      </c>
      <c r="G18" s="185">
        <f>INDEX(CurCloseProf[], MATCH(PAQueryRA10[[#This Row],[Reg/Unreg]],CurCloseProf[R/NR],0),MATCH(G$4,CurCloseProf[#Headers],0))*'Closeouts and Depr'!$J22</f>
        <v>0</v>
      </c>
      <c r="H18" s="185">
        <f>INDEX(CurCloseProf[], MATCH(PAQueryRA10[[#This Row],[Reg/Unreg]],CurCloseProf[R/NR],0),MATCH(H$4,CurCloseProf[#Headers],0))*'Closeouts and Depr'!$J22</f>
        <v>0</v>
      </c>
      <c r="I18" s="185">
        <f>INDEX(CurCloseProf[], MATCH(PAQueryRA10[[#This Row],[Reg/Unreg]],CurCloseProf[R/NR],0),MATCH(I$4,CurCloseProf[#Headers],0))*'Closeouts and Depr'!$J22</f>
        <v>0</v>
      </c>
      <c r="J18" s="185">
        <f>INDEX(CurCloseProf[], MATCH(PAQueryRA10[[#This Row],[Reg/Unreg]],CurCloseProf[R/NR],0),MATCH(J$4,CurCloseProf[#Headers],0))*'Closeouts and Depr'!$J22</f>
        <v>0</v>
      </c>
      <c r="K18" s="185">
        <f>INDEX(CurCloseProf[], MATCH(PAQueryRA10[[#This Row],[Reg/Unreg]],CurCloseProf[R/NR],0),MATCH(K$4,CurCloseProf[#Headers],0))*'Closeouts and Depr'!$J22</f>
        <v>0</v>
      </c>
      <c r="L18" s="185">
        <f>INDEX(CurCloseProf[], MATCH(PAQueryRA10[[#This Row],[Reg/Unreg]],CurCloseProf[R/NR],0),MATCH(L$4,CurCloseProf[#Headers],0))*'Closeouts and Depr'!$J22</f>
        <v>0</v>
      </c>
      <c r="M18" s="185">
        <f>INDEX(CurCloseProf[], MATCH(PAQueryRA10[[#This Row],[Reg/Unreg]],CurCloseProf[R/NR],0),MATCH(M$4,CurCloseProf[#Headers],0))*'Closeouts and Depr'!$J22</f>
        <v>0</v>
      </c>
      <c r="N18" s="185">
        <f>INDEX(CurCloseProf[], MATCH(PAQueryRA10[[#This Row],[Reg/Unreg]],CurCloseProf[R/NR],0),MATCH(N$4,CurCloseProf[#Headers],0))*'Closeouts and Depr'!$J22</f>
        <v>0</v>
      </c>
      <c r="O18" s="185">
        <f>INDEX(CurCloseProf[], MATCH(PAQueryRA10[[#This Row],[Reg/Unreg]],CurCloseProf[R/NR],0),MATCH(O$4,CurCloseProf[#Headers],0))*'Closeouts and Depr'!$J22</f>
        <v>0</v>
      </c>
      <c r="P18" s="185">
        <f>INDEX(CurCloseProf[], MATCH(PAQueryRA10[[#This Row],[Reg/Unreg]],CurCloseProf[R/NR],0),MATCH(P$4,CurCloseProf[#Headers],0))*'Closeouts and Depr'!$J22</f>
        <v>0</v>
      </c>
      <c r="Q18" s="185">
        <f>INDEX(CurCloseProf[], MATCH(PAQueryRA10[[#This Row],[Reg/Unreg]],CurCloseProf[R/NR],0),MATCH(Q$4,CurCloseProf[#Headers],0))*'Closeouts and Depr'!$J22</f>
        <v>0</v>
      </c>
      <c r="R18" s="185">
        <f>INDEX(CurCloseProf[], MATCH(PAQueryRA10[[#This Row],[Reg/Unreg]],CurCloseProf[R/NR],0),MATCH(R$4,CurCloseProf[#Headers],0))*'Closeouts and Depr'!$J22</f>
        <v>0</v>
      </c>
      <c r="S18" s="185">
        <f t="shared" si="0"/>
        <v>0</v>
      </c>
      <c r="T18" s="7">
        <v>-68882.42</v>
      </c>
      <c r="U18" s="59">
        <f>T18</f>
        <v>-68882.42</v>
      </c>
      <c r="V18" s="59">
        <f t="shared" si="13"/>
        <v>0</v>
      </c>
      <c r="X18" s="125"/>
      <c r="Y18" s="157">
        <f t="shared" ref="Y18:Y22" si="15">X18*$W$25</f>
        <v>0</v>
      </c>
      <c r="Z18" s="59">
        <f t="shared" si="1"/>
        <v>-68882.42</v>
      </c>
      <c r="AB18" s="7">
        <v>-11152.905958333333</v>
      </c>
      <c r="AC18" s="59">
        <f>AB18</f>
        <v>-11152.905958333333</v>
      </c>
      <c r="AD18" s="59">
        <f t="shared" si="14"/>
        <v>0</v>
      </c>
      <c r="AF18" s="125"/>
      <c r="AG18" s="157">
        <f t="shared" ref="AG18" si="16">AF18*$W$25</f>
        <v>0</v>
      </c>
      <c r="AH18" s="59">
        <f t="shared" si="12"/>
        <v>-11152.905958333333</v>
      </c>
      <c r="AM18" s="125"/>
    </row>
    <row r="19" spans="1:39">
      <c r="A19" s="184" t="s">
        <v>58</v>
      </c>
      <c r="B19" s="184" t="s">
        <v>72</v>
      </c>
      <c r="C19" s="184">
        <v>45300</v>
      </c>
      <c r="D19" s="184">
        <v>45300</v>
      </c>
      <c r="E19" s="184"/>
      <c r="F19" s="185">
        <f>'Summary '!L22</f>
        <v>0</v>
      </c>
      <c r="G19" s="185">
        <f>INDEX(CurCloseProf[], MATCH(PAQueryRA10[[#This Row],[Reg/Unreg]],CurCloseProf[R/NR],0),MATCH(G$4,CurCloseProf[#Headers],0))*'Closeouts and Depr'!$J23</f>
        <v>671666.16667416599</v>
      </c>
      <c r="H19" s="185">
        <f>INDEX(CurCloseProf[], MATCH(PAQueryRA10[[#This Row],[Reg/Unreg]],CurCloseProf[R/NR],0),MATCH(H$4,CurCloseProf[#Headers],0))*'Closeouts and Depr'!$J23</f>
        <v>529665.91271368775</v>
      </c>
      <c r="I19" s="185">
        <f>INDEX(CurCloseProf[], MATCH(PAQueryRA10[[#This Row],[Reg/Unreg]],CurCloseProf[R/NR],0),MATCH(I$4,CurCloseProf[#Headers],0))*'Closeouts and Depr'!$J23</f>
        <v>718689.24194326892</v>
      </c>
      <c r="J19" s="185">
        <f>INDEX(CurCloseProf[], MATCH(PAQueryRA10[[#This Row],[Reg/Unreg]],CurCloseProf[R/NR],0),MATCH(J$4,CurCloseProf[#Headers],0))*'Closeouts and Depr'!$J23</f>
        <v>197629.47172989332</v>
      </c>
      <c r="K19" s="185">
        <f>INDEX(CurCloseProf[], MATCH(PAQueryRA10[[#This Row],[Reg/Unreg]],CurCloseProf[R/NR],0),MATCH(K$4,CurCloseProf[#Headers],0))*'Closeouts and Depr'!$J23</f>
        <v>577298.96975780011</v>
      </c>
      <c r="L19" s="185">
        <f>INDEX(CurCloseProf[], MATCH(PAQueryRA10[[#This Row],[Reg/Unreg]],CurCloseProf[R/NR],0),MATCH(L$4,CurCloseProf[#Headers],0))*'Closeouts and Depr'!$J23</f>
        <v>1004110.2423668014</v>
      </c>
      <c r="M19" s="185">
        <f>INDEX(CurCloseProf[], MATCH(PAQueryRA10[[#This Row],[Reg/Unreg]],CurCloseProf[R/NR],0),MATCH(M$4,CurCloseProf[#Headers],0))*'Closeouts and Depr'!$J23</f>
        <v>839994.08095565392</v>
      </c>
      <c r="N19" s="185">
        <f>INDEX(CurCloseProf[], MATCH(PAQueryRA10[[#This Row],[Reg/Unreg]],CurCloseProf[R/NR],0),MATCH(N$4,CurCloseProf[#Headers],0))*'Closeouts and Depr'!$J23</f>
        <v>485009.37051512959</v>
      </c>
      <c r="O19" s="185">
        <f>INDEX(CurCloseProf[], MATCH(PAQueryRA10[[#This Row],[Reg/Unreg]],CurCloseProf[R/NR],0),MATCH(O$4,CurCloseProf[#Headers],0))*'Closeouts and Depr'!$J23</f>
        <v>1015587.268438162</v>
      </c>
      <c r="P19" s="185">
        <f>INDEX(CurCloseProf[], MATCH(PAQueryRA10[[#This Row],[Reg/Unreg]],CurCloseProf[R/NR],0),MATCH(P$4,CurCloseProf[#Headers],0))*'Closeouts and Depr'!$J23</f>
        <v>2045303.8469539201</v>
      </c>
      <c r="Q19" s="185">
        <f>INDEX(CurCloseProf[], MATCH(PAQueryRA10[[#This Row],[Reg/Unreg]],CurCloseProf[R/NR],0),MATCH(Q$4,CurCloseProf[#Headers],0))*'Closeouts and Depr'!$J23</f>
        <v>1815632.5365342421</v>
      </c>
      <c r="R19" s="185">
        <f>INDEX(CurCloseProf[], MATCH(PAQueryRA10[[#This Row],[Reg/Unreg]],CurCloseProf[R/NR],0),MATCH(R$4,CurCloseProf[#Headers],0))*'Closeouts and Depr'!$J23</f>
        <v>6754729.4531504372</v>
      </c>
      <c r="S19" s="185">
        <f t="shared" si="0"/>
        <v>16655316.561733164</v>
      </c>
      <c r="T19" s="7">
        <v>71790237.916848764</v>
      </c>
      <c r="V19" s="59">
        <f t="shared" si="13"/>
        <v>71790237.916848764</v>
      </c>
      <c r="X19" s="125">
        <f t="shared" ref="X19:X22" si="17">V19/$V$25</f>
        <v>9.3995074976305992E-2</v>
      </c>
      <c r="Y19" s="157">
        <f t="shared" si="15"/>
        <v>2532860.8505960545</v>
      </c>
      <c r="Z19" s="59">
        <f t="shared" si="1"/>
        <v>74323098.767444819</v>
      </c>
      <c r="AB19" s="7">
        <v>36841344.409088194</v>
      </c>
      <c r="AD19" s="59">
        <f t="shared" si="14"/>
        <v>36841344.409088194</v>
      </c>
      <c r="AF19" s="125">
        <f>X19</f>
        <v>9.3995074976305992E-2</v>
      </c>
      <c r="AG19" s="157">
        <f>AF19*$AE$25</f>
        <v>510890.23745915404</v>
      </c>
      <c r="AH19" s="59">
        <f t="shared" si="12"/>
        <v>37352234.646547347</v>
      </c>
      <c r="AK19" t="s">
        <v>72</v>
      </c>
      <c r="AL19">
        <v>45300</v>
      </c>
      <c r="AM19" s="125">
        <v>2.3665792079647328E-2</v>
      </c>
    </row>
    <row r="20" spans="1:39">
      <c r="A20" s="184" t="s">
        <v>58</v>
      </c>
      <c r="B20" s="184" t="s">
        <v>73</v>
      </c>
      <c r="C20" s="184">
        <v>45500</v>
      </c>
      <c r="D20" s="184">
        <v>45500</v>
      </c>
      <c r="E20" s="184"/>
      <c r="F20" s="185">
        <f>'Summary '!L23</f>
        <v>0</v>
      </c>
      <c r="G20" s="185">
        <f>INDEX(CurCloseProf[], MATCH(PAQueryRA10[[#This Row],[Reg/Unreg]],CurCloseProf[R/NR],0),MATCH(G$4,CurCloseProf[#Headers],0))*'Closeouts and Depr'!$J24</f>
        <v>759863.5887440145</v>
      </c>
      <c r="H20" s="185">
        <f>INDEX(CurCloseProf[], MATCH(PAQueryRA10[[#This Row],[Reg/Unreg]],CurCloseProf[R/NR],0),MATCH(H$4,CurCloseProf[#Headers],0))*'Closeouts and Depr'!$J24</f>
        <v>599217.08318716311</v>
      </c>
      <c r="I20" s="185">
        <f>INDEX(CurCloseProf[], MATCH(PAQueryRA10[[#This Row],[Reg/Unreg]],CurCloseProf[R/NR],0),MATCH(I$4,CurCloseProf[#Headers],0))*'Closeouts and Depr'!$J24</f>
        <v>813061.32967636979</v>
      </c>
      <c r="J20" s="185">
        <f>INDEX(CurCloseProf[], MATCH(PAQueryRA10[[#This Row],[Reg/Unreg]],CurCloseProf[R/NR],0),MATCH(J$4,CurCloseProf[#Headers],0))*'Closeouts and Depr'!$J24</f>
        <v>223580.47357640782</v>
      </c>
      <c r="K20" s="185">
        <f>INDEX(CurCloseProf[], MATCH(PAQueryRA10[[#This Row],[Reg/Unreg]],CurCloseProf[R/NR],0),MATCH(K$4,CurCloseProf[#Headers],0))*'Closeouts and Depr'!$J24</f>
        <v>653104.90345300967</v>
      </c>
      <c r="L20" s="185">
        <f>INDEX(CurCloseProf[], MATCH(PAQueryRA10[[#This Row],[Reg/Unreg]],CurCloseProf[R/NR],0),MATCH(L$4,CurCloseProf[#Headers],0))*'Closeouts and Depr'!$J24</f>
        <v>1135961.3601463342</v>
      </c>
      <c r="M20" s="185">
        <f>INDEX(CurCloseProf[], MATCH(PAQueryRA10[[#This Row],[Reg/Unreg]],CurCloseProf[R/NR],0),MATCH(M$4,CurCloseProf[#Headers],0))*'Closeouts and Depr'!$J24</f>
        <v>950294.87645509443</v>
      </c>
      <c r="N20" s="185">
        <f>INDEX(CurCloseProf[], MATCH(PAQueryRA10[[#This Row],[Reg/Unreg]],CurCloseProf[R/NR],0),MATCH(N$4,CurCloseProf[#Headers],0))*'Closeouts and Depr'!$J24</f>
        <v>548696.62808680045</v>
      </c>
      <c r="O20" s="185">
        <f>INDEX(CurCloseProf[], MATCH(PAQueryRA10[[#This Row],[Reg/Unreg]],CurCloseProf[R/NR],0),MATCH(O$4,CurCloseProf[#Headers],0))*'Closeouts and Depr'!$J24</f>
        <v>1148945.4505343845</v>
      </c>
      <c r="P20" s="185">
        <f>INDEX(CurCloseProf[], MATCH(PAQueryRA10[[#This Row],[Reg/Unreg]],CurCloseProf[R/NR],0),MATCH(P$4,CurCloseProf[#Headers],0))*'Closeouts and Depr'!$J24</f>
        <v>2313875.5505788098</v>
      </c>
      <c r="Q20" s="185">
        <f>INDEX(CurCloseProf[], MATCH(PAQueryRA10[[#This Row],[Reg/Unreg]],CurCloseProf[R/NR],0),MATCH(Q$4,CurCloseProf[#Headers],0))*'Closeouts and Depr'!$J24</f>
        <v>2054045.7797401387</v>
      </c>
      <c r="R20" s="185">
        <f>INDEX(CurCloseProf[], MATCH(PAQueryRA10[[#This Row],[Reg/Unreg]],CurCloseProf[R/NR],0),MATCH(R$4,CurCloseProf[#Headers],0))*'Closeouts and Depr'!$J24</f>
        <v>7641702.4080293039</v>
      </c>
      <c r="S20" s="185">
        <f t="shared" si="0"/>
        <v>18842349.43220783</v>
      </c>
      <c r="T20" s="7">
        <v>37114990.144610308</v>
      </c>
      <c r="V20" s="59">
        <f t="shared" si="13"/>
        <v>37114990.144610308</v>
      </c>
      <c r="X20" s="125">
        <f t="shared" si="17"/>
        <v>4.8594716811333247E-2</v>
      </c>
      <c r="Y20" s="157">
        <f t="shared" si="15"/>
        <v>1309469.2013199043</v>
      </c>
      <c r="Z20" s="59">
        <f t="shared" si="1"/>
        <v>38424459.345930211</v>
      </c>
      <c r="AB20" s="7">
        <v>8108395.7457475588</v>
      </c>
      <c r="AD20" s="59">
        <f t="shared" si="14"/>
        <v>8108395.7457475588</v>
      </c>
      <c r="AF20" s="125">
        <f t="shared" ref="AF20:AF22" si="18">X20</f>
        <v>4.8594716811333247E-2</v>
      </c>
      <c r="AG20" s="157">
        <f>AF20*$AE$25</f>
        <v>264126.24722370395</v>
      </c>
      <c r="AH20" s="59">
        <f t="shared" si="12"/>
        <v>8372521.9929712629</v>
      </c>
      <c r="AK20" t="s">
        <v>73</v>
      </c>
      <c r="AL20">
        <v>45500</v>
      </c>
      <c r="AM20" s="125">
        <v>2.7272008015593582E-2</v>
      </c>
    </row>
    <row r="21" spans="1:39">
      <c r="A21" s="184" t="s">
        <v>58</v>
      </c>
      <c r="B21" s="184" t="s">
        <v>74</v>
      </c>
      <c r="C21" s="184">
        <v>45600</v>
      </c>
      <c r="D21" s="184">
        <v>45600</v>
      </c>
      <c r="E21" s="184"/>
      <c r="F21" s="185">
        <f>'Summary '!L24</f>
        <v>0</v>
      </c>
      <c r="G21" s="185">
        <f>INDEX(CurCloseProf[], MATCH(PAQueryRA10[[#This Row],[Reg/Unreg]],CurCloseProf[R/NR],0),MATCH(G$4,CurCloseProf[#Headers],0))*'Closeouts and Depr'!$J25</f>
        <v>80947.724203102582</v>
      </c>
      <c r="H21" s="185">
        <f>INDEX(CurCloseProf[], MATCH(PAQueryRA10[[#This Row],[Reg/Unreg]],CurCloseProf[R/NR],0),MATCH(H$4,CurCloseProf[#Headers],0))*'Closeouts and Depr'!$J25</f>
        <v>63834.166955935922</v>
      </c>
      <c r="I21" s="185">
        <f>INDEX(CurCloseProf[], MATCH(PAQueryRA10[[#This Row],[Reg/Unreg]],CurCloseProf[R/NR],0),MATCH(I$4,CurCloseProf[#Headers],0))*'Closeouts and Depr'!$J25</f>
        <v>86614.841466002632</v>
      </c>
      <c r="J21" s="185">
        <f>INDEX(CurCloseProf[], MATCH(PAQueryRA10[[#This Row],[Reg/Unreg]],CurCloseProf[R/NR],0),MATCH(J$4,CurCloseProf[#Headers],0))*'Closeouts and Depr'!$J25</f>
        <v>23817.867812533324</v>
      </c>
      <c r="K21" s="185">
        <f>INDEX(CurCloseProf[], MATCH(PAQueryRA10[[#This Row],[Reg/Unreg]],CurCloseProf[R/NR],0),MATCH(K$4,CurCloseProf[#Headers],0))*'Closeouts and Depr'!$J25</f>
        <v>69574.797876278171</v>
      </c>
      <c r="L21" s="185">
        <f>INDEX(CurCloseProf[], MATCH(PAQueryRA10[[#This Row],[Reg/Unreg]],CurCloseProf[R/NR],0),MATCH(L$4,CurCloseProf[#Headers],0))*'Closeouts and Depr'!$J25</f>
        <v>121013.15058206367</v>
      </c>
      <c r="M21" s="185">
        <f>INDEX(CurCloseProf[], MATCH(PAQueryRA10[[#This Row],[Reg/Unreg]],CurCloseProf[R/NR],0),MATCH(M$4,CurCloseProf[#Headers],0))*'Closeouts and Depr'!$J25</f>
        <v>101234.23297339086</v>
      </c>
      <c r="N21" s="185">
        <f>INDEX(CurCloseProf[], MATCH(PAQueryRA10[[#This Row],[Reg/Unreg]],CurCloseProf[R/NR],0),MATCH(N$4,CurCloseProf[#Headers],0))*'Closeouts and Depr'!$J25</f>
        <v>58452.259036332907</v>
      </c>
      <c r="O21" s="185">
        <f>INDEX(CurCloseProf[], MATCH(PAQueryRA10[[#This Row],[Reg/Unreg]],CurCloseProf[R/NR],0),MATCH(O$4,CurCloseProf[#Headers],0))*'Closeouts and Depr'!$J25</f>
        <v>122396.33643716869</v>
      </c>
      <c r="P21" s="185">
        <f>INDEX(CurCloseProf[], MATCH(PAQueryRA10[[#This Row],[Reg/Unreg]],CurCloseProf[R/NR],0),MATCH(P$4,CurCloseProf[#Headers],0))*'Closeouts and Depr'!$J25</f>
        <v>246495.50614492581</v>
      </c>
      <c r="Q21" s="185">
        <f>INDEX(CurCloseProf[], MATCH(PAQueryRA10[[#This Row],[Reg/Unreg]],CurCloseProf[R/NR],0),MATCH(Q$4,CurCloseProf[#Headers],0))*'Closeouts and Depr'!$J25</f>
        <v>218816.02664207306</v>
      </c>
      <c r="R21" s="185">
        <f>INDEX(CurCloseProf[], MATCH(PAQueryRA10[[#This Row],[Reg/Unreg]],CurCloseProf[R/NR],0),MATCH(R$4,CurCloseProf[#Headers],0))*'Closeouts and Depr'!$J25</f>
        <v>814065.08764263184</v>
      </c>
      <c r="S21" s="185">
        <f t="shared" si="0"/>
        <v>2007261.9977724394</v>
      </c>
      <c r="T21" s="7">
        <v>474251286.64225566</v>
      </c>
      <c r="V21" s="59">
        <f t="shared" si="13"/>
        <v>474251286.64225566</v>
      </c>
      <c r="X21" s="125">
        <f t="shared" si="17"/>
        <v>0.6209379790213283</v>
      </c>
      <c r="Y21" s="157">
        <f t="shared" si="15"/>
        <v>16732254.302768638</v>
      </c>
      <c r="Z21" s="59">
        <f t="shared" si="1"/>
        <v>490983540.94502431</v>
      </c>
      <c r="AB21" s="7">
        <v>185490578.14677882</v>
      </c>
      <c r="AD21" s="59">
        <f t="shared" si="14"/>
        <v>185490578.14677882</v>
      </c>
      <c r="AF21" s="125">
        <f t="shared" si="18"/>
        <v>0.6209379790213283</v>
      </c>
      <c r="AG21" s="157">
        <f>AF21*$AE$25</f>
        <v>3374976.3126374474</v>
      </c>
      <c r="AH21" s="59">
        <f t="shared" si="12"/>
        <v>188865554.45941627</v>
      </c>
      <c r="AK21" t="s">
        <v>74</v>
      </c>
      <c r="AL21">
        <v>45600</v>
      </c>
      <c r="AM21" s="125">
        <v>5.4281225800818606E-5</v>
      </c>
    </row>
    <row r="22" spans="1:39">
      <c r="A22" s="184" t="s">
        <v>58</v>
      </c>
      <c r="B22" s="184" t="s">
        <v>75</v>
      </c>
      <c r="C22" s="184">
        <v>45700</v>
      </c>
      <c r="D22" s="184">
        <v>45700</v>
      </c>
      <c r="E22" s="184"/>
      <c r="F22" s="185">
        <f>'Summary '!L25</f>
        <v>0</v>
      </c>
      <c r="G22" s="185">
        <f>INDEX(CurCloseProf[], MATCH(PAQueryRA10[[#This Row],[Reg/Unreg]],CurCloseProf[R/NR],0),MATCH(G$4,CurCloseProf[#Headers],0))*'Closeouts and Depr'!$J26</f>
        <v>570939.85329958331</v>
      </c>
      <c r="H22" s="185">
        <f>INDEX(CurCloseProf[], MATCH(PAQueryRA10[[#This Row],[Reg/Unreg]],CurCloseProf[R/NR],0),MATCH(H$4,CurCloseProf[#Headers],0))*'Closeouts and Depr'!$J26</f>
        <v>450234.64558286214</v>
      </c>
      <c r="I22" s="185">
        <f>INDEX(CurCloseProf[], MATCH(PAQueryRA10[[#This Row],[Reg/Unreg]],CurCloseProf[R/NR],0),MATCH(I$4,CurCloseProf[#Headers],0))*'Closeouts and Depr'!$J26</f>
        <v>610911.1203186959</v>
      </c>
      <c r="J22" s="185">
        <f>INDEX(CurCloseProf[], MATCH(PAQueryRA10[[#This Row],[Reg/Unreg]],CurCloseProf[R/NR],0),MATCH(J$4,CurCloseProf[#Headers],0))*'Closeouts and Depr'!$J26</f>
        <v>167991.99839981957</v>
      </c>
      <c r="K22" s="185">
        <f>INDEX(CurCloseProf[], MATCH(PAQueryRA10[[#This Row],[Reg/Unreg]],CurCloseProf[R/NR],0),MATCH(K$4,CurCloseProf[#Headers],0))*'Closeouts and Depr'!$J26</f>
        <v>490724.41855391784</v>
      </c>
      <c r="L22" s="185">
        <f>INDEX(CurCloseProf[], MATCH(PAQueryRA10[[#This Row],[Reg/Unreg]],CurCloseProf[R/NR],0),MATCH(L$4,CurCloseProf[#Headers],0))*'Closeouts and Depr'!$J26</f>
        <v>853529.00431505486</v>
      </c>
      <c r="M22" s="185">
        <f>INDEX(CurCloseProf[], MATCH(PAQueryRA10[[#This Row],[Reg/Unreg]],CurCloseProf[R/NR],0),MATCH(M$4,CurCloseProf[#Headers],0))*'Closeouts and Depr'!$J26</f>
        <v>714024.49780679925</v>
      </c>
      <c r="N22" s="185">
        <f>INDEX(CurCloseProf[], MATCH(PAQueryRA10[[#This Row],[Reg/Unreg]],CurCloseProf[R/NR],0),MATCH(N$4,CurCloseProf[#Headers],0))*'Closeouts and Depr'!$J26</f>
        <v>412275.01486637269</v>
      </c>
      <c r="O22" s="185">
        <f>INDEX(CurCloseProf[], MATCH(PAQueryRA10[[#This Row],[Reg/Unreg]],CurCloseProf[R/NR],0),MATCH(O$4,CurCloseProf[#Headers],0))*'Closeouts and Depr'!$J26</f>
        <v>863284.87993693503</v>
      </c>
      <c r="P22" s="185">
        <f>INDEX(CurCloseProf[], MATCH(PAQueryRA10[[#This Row],[Reg/Unreg]],CurCloseProf[R/NR],0),MATCH(P$4,CurCloseProf[#Headers],0))*'Closeouts and Depr'!$J26</f>
        <v>1738580.1701389451</v>
      </c>
      <c r="Q22" s="185">
        <f>INDEX(CurCloseProf[], MATCH(PAQueryRA10[[#This Row],[Reg/Unreg]],CurCloseProf[R/NR],0),MATCH(Q$4,CurCloseProf[#Headers],0))*'Closeouts and Depr'!$J26</f>
        <v>1543351.4824600164</v>
      </c>
      <c r="R22" s="185">
        <f>INDEX(CurCloseProf[], MATCH(PAQueryRA10[[#This Row],[Reg/Unreg]],CurCloseProf[R/NR],0),MATCH(R$4,CurCloseProf[#Headers],0))*'Closeouts and Depr'!$J26</f>
        <v>5741757.4896711223</v>
      </c>
      <c r="S22" s="185">
        <f t="shared" si="0"/>
        <v>14157604.575350124</v>
      </c>
      <c r="T22" s="7">
        <v>102243825.94695342</v>
      </c>
      <c r="V22" s="59">
        <f t="shared" si="13"/>
        <v>102243825.94695342</v>
      </c>
      <c r="X22" s="125">
        <f t="shared" si="17"/>
        <v>0.1338680071917237</v>
      </c>
      <c r="Y22" s="157">
        <f t="shared" si="15"/>
        <v>3607306.389709244</v>
      </c>
      <c r="Z22" s="59">
        <f t="shared" si="1"/>
        <v>105851132.33666267</v>
      </c>
      <c r="AB22" s="7">
        <v>48434248.980337299</v>
      </c>
      <c r="AD22" s="59">
        <f t="shared" si="14"/>
        <v>48434248.980337299</v>
      </c>
      <c r="AF22" s="125">
        <f t="shared" si="18"/>
        <v>0.1338680071917237</v>
      </c>
      <c r="AG22" s="157">
        <f>AF22*$AE$25</f>
        <v>727611.07961883629</v>
      </c>
      <c r="AH22" s="59">
        <f t="shared" si="12"/>
        <v>49161860.059956133</v>
      </c>
      <c r="AK22" t="s">
        <v>75</v>
      </c>
      <c r="AL22">
        <v>45700</v>
      </c>
      <c r="AM22" s="125">
        <v>2.0154984428522781E-2</v>
      </c>
    </row>
    <row r="23" spans="1:39">
      <c r="A23" s="184" t="s">
        <v>58</v>
      </c>
      <c r="B23" s="184" t="s">
        <v>76</v>
      </c>
      <c r="C23" s="184">
        <v>45790</v>
      </c>
      <c r="D23" s="184">
        <v>45790</v>
      </c>
      <c r="E23" s="184"/>
      <c r="F23" s="185">
        <f>'Summary '!L26</f>
        <v>0</v>
      </c>
      <c r="G23" s="185">
        <f>INDEX(CurCloseProf[], MATCH(PAQueryRA10[[#This Row],[Reg/Unreg]],CurCloseProf[R/NR],0),MATCH(G$4,CurCloseProf[#Headers],0))*'Closeouts and Depr'!$J27</f>
        <v>0</v>
      </c>
      <c r="H23" s="185">
        <f>INDEX(CurCloseProf[], MATCH(PAQueryRA10[[#This Row],[Reg/Unreg]],CurCloseProf[R/NR],0),MATCH(H$4,CurCloseProf[#Headers],0))*'Closeouts and Depr'!$J27</f>
        <v>0</v>
      </c>
      <c r="I23" s="185">
        <f>INDEX(CurCloseProf[], MATCH(PAQueryRA10[[#This Row],[Reg/Unreg]],CurCloseProf[R/NR],0),MATCH(I$4,CurCloseProf[#Headers],0))*'Closeouts and Depr'!$J27</f>
        <v>0</v>
      </c>
      <c r="J23" s="185">
        <f>INDEX(CurCloseProf[], MATCH(PAQueryRA10[[#This Row],[Reg/Unreg]],CurCloseProf[R/NR],0),MATCH(J$4,CurCloseProf[#Headers],0))*'Closeouts and Depr'!$J27</f>
        <v>0</v>
      </c>
      <c r="K23" s="185">
        <f>INDEX(CurCloseProf[], MATCH(PAQueryRA10[[#This Row],[Reg/Unreg]],CurCloseProf[R/NR],0),MATCH(K$4,CurCloseProf[#Headers],0))*'Closeouts and Depr'!$J27</f>
        <v>0</v>
      </c>
      <c r="L23" s="185">
        <f>INDEX(CurCloseProf[], MATCH(PAQueryRA10[[#This Row],[Reg/Unreg]],CurCloseProf[R/NR],0),MATCH(L$4,CurCloseProf[#Headers],0))*'Closeouts and Depr'!$J27</f>
        <v>0</v>
      </c>
      <c r="M23" s="185">
        <f>INDEX(CurCloseProf[], MATCH(PAQueryRA10[[#This Row],[Reg/Unreg]],CurCloseProf[R/NR],0),MATCH(M$4,CurCloseProf[#Headers],0))*'Closeouts and Depr'!$J27</f>
        <v>0</v>
      </c>
      <c r="N23" s="185">
        <f>INDEX(CurCloseProf[], MATCH(PAQueryRA10[[#This Row],[Reg/Unreg]],CurCloseProf[R/NR],0),MATCH(N$4,CurCloseProf[#Headers],0))*'Closeouts and Depr'!$J27</f>
        <v>0</v>
      </c>
      <c r="O23" s="185">
        <f>INDEX(CurCloseProf[], MATCH(PAQueryRA10[[#This Row],[Reg/Unreg]],CurCloseProf[R/NR],0),MATCH(O$4,CurCloseProf[#Headers],0))*'Closeouts and Depr'!$J27</f>
        <v>0</v>
      </c>
      <c r="P23" s="185">
        <f>INDEX(CurCloseProf[], MATCH(PAQueryRA10[[#This Row],[Reg/Unreg]],CurCloseProf[R/NR],0),MATCH(P$4,CurCloseProf[#Headers],0))*'Closeouts and Depr'!$J27</f>
        <v>0</v>
      </c>
      <c r="Q23" s="185">
        <f>INDEX(CurCloseProf[], MATCH(PAQueryRA10[[#This Row],[Reg/Unreg]],CurCloseProf[R/NR],0),MATCH(Q$4,CurCloseProf[#Headers],0))*'Closeouts and Depr'!$J27</f>
        <v>0</v>
      </c>
      <c r="R23" s="185">
        <f>INDEX(CurCloseProf[], MATCH(PAQueryRA10[[#This Row],[Reg/Unreg]],CurCloseProf[R/NR],0),MATCH(R$4,CurCloseProf[#Headers],0))*'Closeouts and Depr'!$J27</f>
        <v>0</v>
      </c>
      <c r="S23" s="185">
        <f t="shared" si="0"/>
        <v>0</v>
      </c>
      <c r="T23" s="7">
        <v>-14748761.710000001</v>
      </c>
      <c r="U23" s="59">
        <f>T23</f>
        <v>-14748761.710000001</v>
      </c>
      <c r="V23" s="59">
        <f t="shared" si="13"/>
        <v>0</v>
      </c>
      <c r="Y23" s="157"/>
      <c r="Z23" s="59">
        <f t="shared" si="1"/>
        <v>-14748761.710000001</v>
      </c>
      <c r="AB23" s="7">
        <v>-3074051.8342635832</v>
      </c>
      <c r="AC23" s="59">
        <f>AB23</f>
        <v>-3074051.8342635832</v>
      </c>
      <c r="AD23" s="59">
        <f t="shared" si="14"/>
        <v>0</v>
      </c>
      <c r="AG23" s="157"/>
      <c r="AH23" s="59">
        <f t="shared" si="12"/>
        <v>-3074051.8342635832</v>
      </c>
      <c r="AM23" s="125"/>
    </row>
    <row r="24" spans="1:39">
      <c r="A24" s="184" t="s">
        <v>58</v>
      </c>
      <c r="B24" s="184" t="s">
        <v>77</v>
      </c>
      <c r="C24" s="184">
        <v>45800</v>
      </c>
      <c r="D24" s="184">
        <v>45800</v>
      </c>
      <c r="E24" s="184"/>
      <c r="F24" s="185">
        <f>'Summary '!L27</f>
        <v>0</v>
      </c>
      <c r="G24" s="185">
        <f>INDEX(CurCloseProf[], MATCH(PAQueryRA10[[#This Row],[Reg/Unreg]],CurCloseProf[R/NR],0),MATCH(G$4,CurCloseProf[#Headers],0))*'Closeouts and Depr'!$J28</f>
        <v>0</v>
      </c>
      <c r="H24" s="185">
        <f>INDEX(CurCloseProf[], MATCH(PAQueryRA10[[#This Row],[Reg/Unreg]],CurCloseProf[R/NR],0),MATCH(H$4,CurCloseProf[#Headers],0))*'Closeouts and Depr'!$J28</f>
        <v>0</v>
      </c>
      <c r="I24" s="185">
        <f>INDEX(CurCloseProf[], MATCH(PAQueryRA10[[#This Row],[Reg/Unreg]],CurCloseProf[R/NR],0),MATCH(I$4,CurCloseProf[#Headers],0))*'Closeouts and Depr'!$J28</f>
        <v>0</v>
      </c>
      <c r="J24" s="185">
        <f>INDEX(CurCloseProf[], MATCH(PAQueryRA10[[#This Row],[Reg/Unreg]],CurCloseProf[R/NR],0),MATCH(J$4,CurCloseProf[#Headers],0))*'Closeouts and Depr'!$J28</f>
        <v>0</v>
      </c>
      <c r="K24" s="185">
        <f>INDEX(CurCloseProf[], MATCH(PAQueryRA10[[#This Row],[Reg/Unreg]],CurCloseProf[R/NR],0),MATCH(K$4,CurCloseProf[#Headers],0))*'Closeouts and Depr'!$J28</f>
        <v>0</v>
      </c>
      <c r="L24" s="185">
        <f>INDEX(CurCloseProf[], MATCH(PAQueryRA10[[#This Row],[Reg/Unreg]],CurCloseProf[R/NR],0),MATCH(L$4,CurCloseProf[#Headers],0))*'Closeouts and Depr'!$J28</f>
        <v>0</v>
      </c>
      <c r="M24" s="185">
        <f>INDEX(CurCloseProf[], MATCH(PAQueryRA10[[#This Row],[Reg/Unreg]],CurCloseProf[R/NR],0),MATCH(M$4,CurCloseProf[#Headers],0))*'Closeouts and Depr'!$J28</f>
        <v>0</v>
      </c>
      <c r="N24" s="185">
        <f>INDEX(CurCloseProf[], MATCH(PAQueryRA10[[#This Row],[Reg/Unreg]],CurCloseProf[R/NR],0),MATCH(N$4,CurCloseProf[#Headers],0))*'Closeouts and Depr'!$J28</f>
        <v>0</v>
      </c>
      <c r="O24" s="185">
        <f>INDEX(CurCloseProf[], MATCH(PAQueryRA10[[#This Row],[Reg/Unreg]],CurCloseProf[R/NR],0),MATCH(O$4,CurCloseProf[#Headers],0))*'Closeouts and Depr'!$J28</f>
        <v>0</v>
      </c>
      <c r="P24" s="185">
        <f>INDEX(CurCloseProf[], MATCH(PAQueryRA10[[#This Row],[Reg/Unreg]],CurCloseProf[R/NR],0),MATCH(P$4,CurCloseProf[#Headers],0))*'Closeouts and Depr'!$J28</f>
        <v>0</v>
      </c>
      <c r="Q24" s="185">
        <f>INDEX(CurCloseProf[], MATCH(PAQueryRA10[[#This Row],[Reg/Unreg]],CurCloseProf[R/NR],0),MATCH(Q$4,CurCloseProf[#Headers],0))*'Closeouts and Depr'!$J28</f>
        <v>0</v>
      </c>
      <c r="R24" s="185">
        <f>INDEX(CurCloseProf[], MATCH(PAQueryRA10[[#This Row],[Reg/Unreg]],CurCloseProf[R/NR],0),MATCH(R$4,CurCloseProf[#Headers],0))*'Closeouts and Depr'!$J28</f>
        <v>0</v>
      </c>
      <c r="S24" s="185">
        <f t="shared" si="0"/>
        <v>0</v>
      </c>
      <c r="T24" s="7">
        <v>37138294.850000001</v>
      </c>
      <c r="U24" s="59">
        <f>T24</f>
        <v>37138294.850000001</v>
      </c>
      <c r="V24" s="59">
        <f t="shared" si="13"/>
        <v>0</v>
      </c>
      <c r="Y24" s="157"/>
      <c r="Z24" s="59">
        <f t="shared" si="1"/>
        <v>37138294.850000001</v>
      </c>
      <c r="AB24" s="7">
        <v>-118945.07</v>
      </c>
      <c r="AC24" s="59">
        <f>AB24</f>
        <v>-118945.07</v>
      </c>
      <c r="AD24" s="59">
        <f t="shared" si="14"/>
        <v>0</v>
      </c>
      <c r="AG24" s="157"/>
      <c r="AH24" s="59">
        <f t="shared" si="12"/>
        <v>-118945.07</v>
      </c>
      <c r="AM24" s="125"/>
    </row>
    <row r="25" spans="1:39">
      <c r="A25" s="184"/>
      <c r="B25" s="184"/>
      <c r="C25" s="184"/>
      <c r="D25" s="184"/>
      <c r="E25" s="184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85"/>
      <c r="Q25" s="185"/>
      <c r="R25" s="185"/>
      <c r="S25" s="185"/>
      <c r="T25" s="7"/>
      <c r="U25" s="59"/>
      <c r="V25" s="195">
        <f>SUM(V15:V24)</f>
        <v>763765951.93892276</v>
      </c>
      <c r="W25" s="209">
        <f>T97</f>
        <v>26946740.041800391</v>
      </c>
      <c r="X25" s="125">
        <f>SUM(X17:X24)</f>
        <v>1</v>
      </c>
      <c r="Y25" s="157"/>
      <c r="Z25" s="59"/>
      <c r="AB25" s="7"/>
      <c r="AC25" s="59"/>
      <c r="AD25" s="195">
        <f>SUM(AD15:AD24)</f>
        <v>325515348.45637113</v>
      </c>
      <c r="AE25" s="209">
        <f>AB97</f>
        <v>5435287.3018925488</v>
      </c>
      <c r="AF25" s="125">
        <f>SUM(AF17:AF24)</f>
        <v>1</v>
      </c>
      <c r="AG25" s="157"/>
      <c r="AH25" s="59"/>
      <c r="AM25" s="125"/>
    </row>
    <row r="26" spans="1:39">
      <c r="A26" s="186" t="s">
        <v>58</v>
      </c>
      <c r="B26" s="186" t="s">
        <v>78</v>
      </c>
      <c r="C26" s="186">
        <v>46001</v>
      </c>
      <c r="D26" s="186">
        <v>46000</v>
      </c>
      <c r="E26" s="186"/>
      <c r="F26" s="187">
        <f>'Summary '!L28</f>
        <v>0</v>
      </c>
      <c r="G26" s="187">
        <f>INDEX(CurCloseProf[], MATCH(PAQueryRA10[[#This Row],[Reg/Unreg]],CurCloseProf[R/NR],0),MATCH(G$4,CurCloseProf[#Headers],0))*'Closeouts and Depr'!$J29</f>
        <v>84769.073770993273</v>
      </c>
      <c r="H26" s="187">
        <f>INDEX(CurCloseProf[], MATCH(PAQueryRA10[[#This Row],[Reg/Unreg]],CurCloseProf[R/NR],0),MATCH(H$4,CurCloseProf[#Headers],0))*'Closeouts and Depr'!$J29</f>
        <v>66847.626181814674</v>
      </c>
      <c r="I26" s="187">
        <f>INDEX(CurCloseProf[], MATCH(PAQueryRA10[[#This Row],[Reg/Unreg]],CurCloseProf[R/NR],0),MATCH(I$4,CurCloseProf[#Headers],0))*'Closeouts and Depr'!$J29</f>
        <v>90703.722163606537</v>
      </c>
      <c r="J26" s="187">
        <f>INDEX(CurCloseProf[], MATCH(PAQueryRA10[[#This Row],[Reg/Unreg]],CurCloseProf[R/NR],0),MATCH(J$4,CurCloseProf[#Headers],0))*'Closeouts and Depr'!$J29</f>
        <v>24942.252713647238</v>
      </c>
      <c r="K26" s="187">
        <f>INDEX(CurCloseProf[], MATCH(PAQueryRA10[[#This Row],[Reg/Unreg]],CurCloseProf[R/NR],0),MATCH(K$4,CurCloseProf[#Headers],0))*'Closeouts and Depr'!$J29</f>
        <v>72859.258636824263</v>
      </c>
      <c r="L26" s="187">
        <f>INDEX(CurCloseProf[], MATCH(PAQueryRA10[[#This Row],[Reg/Unreg]],CurCloseProf[R/NR],0),MATCH(L$4,CurCloseProf[#Headers],0))*'Closeouts and Depr'!$J29</f>
        <v>126725.89365468653</v>
      </c>
      <c r="M26" s="187">
        <f>INDEX(CurCloseProf[], MATCH(PAQueryRA10[[#This Row],[Reg/Unreg]],CurCloseProf[R/NR],0),MATCH(M$4,CurCloseProf[#Headers],0))*'Closeouts and Depr'!$J29</f>
        <v>106013.26037949778</v>
      </c>
      <c r="N26" s="187">
        <f>INDEX(CurCloseProf[], MATCH(PAQueryRA10[[#This Row],[Reg/Unreg]],CurCloseProf[R/NR],0),MATCH(N$4,CurCloseProf[#Headers],0))*'Closeouts and Depr'!$J29</f>
        <v>61211.651187374555</v>
      </c>
      <c r="O26" s="187">
        <f>INDEX(CurCloseProf[], MATCH(PAQueryRA10[[#This Row],[Reg/Unreg]],CurCloseProf[R/NR],0),MATCH(O$4,CurCloseProf[#Headers],0))*'Closeouts and Depr'!$J29</f>
        <v>128174.37642482843</v>
      </c>
      <c r="P26" s="187">
        <f>INDEX(CurCloseProf[], MATCH(PAQueryRA10[[#This Row],[Reg/Unreg]],CurCloseProf[R/NR],0),MATCH(P$4,CurCloseProf[#Headers],0))*'Closeouts and Depr'!$J29</f>
        <v>258131.97282965327</v>
      </c>
      <c r="Q26" s="187">
        <f>INDEX(CurCloseProf[], MATCH(PAQueryRA10[[#This Row],[Reg/Unreg]],CurCloseProf[R/NR],0),MATCH(Q$4,CurCloseProf[#Headers],0))*'Closeouts and Depr'!$J29</f>
        <v>229145.81092060619</v>
      </c>
      <c r="R26" s="187">
        <f>INDEX(CurCloseProf[], MATCH(PAQueryRA10[[#This Row],[Reg/Unreg]],CurCloseProf[R/NR],0),MATCH(R$4,CurCloseProf[#Headers],0))*'Closeouts and Depr'!$J29</f>
        <v>852495.16460307629</v>
      </c>
      <c r="S26" s="187">
        <f t="shared" si="0"/>
        <v>2102020.063466609</v>
      </c>
      <c r="T26" s="7">
        <v>86811918.514038518</v>
      </c>
      <c r="U26" s="59">
        <f>T26</f>
        <v>86811918.514038518</v>
      </c>
      <c r="V26" s="59">
        <f>T26-U26</f>
        <v>0</v>
      </c>
      <c r="Y26" s="157"/>
      <c r="Z26" s="59">
        <f t="shared" si="1"/>
        <v>86811918.514038518</v>
      </c>
      <c r="AB26" s="7">
        <v>-1171483.1033333333</v>
      </c>
      <c r="AC26" s="59">
        <f>AB26</f>
        <v>-1171483.1033333333</v>
      </c>
      <c r="AD26" s="59">
        <f>AB26-AC26</f>
        <v>0</v>
      </c>
      <c r="AG26" s="157"/>
      <c r="AH26" s="59">
        <f t="shared" ref="AH26:AH37" si="19">AB26+AG26</f>
        <v>-1171483.1033333333</v>
      </c>
      <c r="AM26" s="125"/>
    </row>
    <row r="27" spans="1:39">
      <c r="A27" s="186" t="s">
        <v>58</v>
      </c>
      <c r="B27" s="186" t="s">
        <v>79</v>
      </c>
      <c r="C27" s="186">
        <v>46105</v>
      </c>
      <c r="D27" s="186">
        <v>46100</v>
      </c>
      <c r="E27" s="186"/>
      <c r="F27" s="187">
        <f>'Summary '!L29</f>
        <v>0</v>
      </c>
      <c r="G27" s="187">
        <f>INDEX(CurCloseProf[], MATCH(PAQueryRA10[[#This Row],[Reg/Unreg]],CurCloseProf[R/NR],0),MATCH(G$4,CurCloseProf[#Headers],0))*'Closeouts and Depr'!$J30</f>
        <v>66185.194726608213</v>
      </c>
      <c r="H27" s="187">
        <f>INDEX(CurCloseProf[], MATCH(PAQueryRA10[[#This Row],[Reg/Unreg]],CurCloseProf[R/NR],0),MATCH(H$4,CurCloseProf[#Headers],0))*'Closeouts and Depr'!$J30</f>
        <v>52192.656579065464</v>
      </c>
      <c r="I27" s="187">
        <f>INDEX(CurCloseProf[], MATCH(PAQueryRA10[[#This Row],[Reg/Unreg]],CurCloseProf[R/NR],0),MATCH(I$4,CurCloseProf[#Headers],0))*'Closeouts and Depr'!$J30</f>
        <v>70818.79330243064</v>
      </c>
      <c r="J27" s="187">
        <f>INDEX(CurCloseProf[], MATCH(PAQueryRA10[[#This Row],[Reg/Unreg]],CurCloseProf[R/NR],0),MATCH(J$4,CurCloseProf[#Headers],0))*'Closeouts and Depr'!$J30</f>
        <v>19474.17589146641</v>
      </c>
      <c r="K27" s="187">
        <f>INDEX(CurCloseProf[], MATCH(PAQueryRA10[[#This Row],[Reg/Unreg]],CurCloseProf[R/NR],0),MATCH(K$4,CurCloseProf[#Headers],0))*'Closeouts and Depr'!$J30</f>
        <v>56886.362042150948</v>
      </c>
      <c r="L27" s="187">
        <f>INDEX(CurCloseProf[], MATCH(PAQueryRA10[[#This Row],[Reg/Unreg]],CurCloseProf[R/NR],0),MATCH(L$4,CurCloseProf[#Headers],0))*'Closeouts and Depr'!$J30</f>
        <v>98943.843259366942</v>
      </c>
      <c r="M27" s="187">
        <f>INDEX(CurCloseProf[], MATCH(PAQueryRA10[[#This Row],[Reg/Unreg]],CurCloseProf[R/NR],0),MATCH(M$4,CurCloseProf[#Headers],0))*'Closeouts and Depr'!$J30</f>
        <v>82772.029582097734</v>
      </c>
      <c r="N27" s="187">
        <f>INDEX(CurCloseProf[], MATCH(PAQueryRA10[[#This Row],[Reg/Unreg]],CurCloseProf[R/NR],0),MATCH(N$4,CurCloseProf[#Headers],0))*'Closeouts and Depr'!$J30</f>
        <v>47792.253390881109</v>
      </c>
      <c r="O27" s="187">
        <f>INDEX(CurCloseProf[], MATCH(PAQueryRA10[[#This Row],[Reg/Unreg]],CurCloseProf[R/NR],0),MATCH(O$4,CurCloseProf[#Headers],0))*'Closeouts and Depr'!$J30</f>
        <v>100074.77592071664</v>
      </c>
      <c r="P27" s="187">
        <f>INDEX(CurCloseProf[], MATCH(PAQueryRA10[[#This Row],[Reg/Unreg]],CurCloseProf[R/NR],0),MATCH(P$4,CurCloseProf[#Headers],0))*'Closeouts and Depr'!$J30</f>
        <v>201541.8374518115</v>
      </c>
      <c r="Q27" s="187">
        <f>INDEX(CurCloseProf[], MATCH(PAQueryRA10[[#This Row],[Reg/Unreg]],CurCloseProf[R/NR],0),MATCH(Q$4,CurCloseProf[#Headers],0))*'Closeouts and Depr'!$J30</f>
        <v>178910.29643120238</v>
      </c>
      <c r="R27" s="187">
        <f>INDEX(CurCloseProf[], MATCH(PAQueryRA10[[#This Row],[Reg/Unreg]],CurCloseProf[R/NR],0),MATCH(R$4,CurCloseProf[#Headers],0))*'Closeouts and Depr'!$J30</f>
        <v>665603.10220180196</v>
      </c>
      <c r="S27" s="187">
        <f t="shared" si="0"/>
        <v>1641195.3207795999</v>
      </c>
      <c r="T27" s="7">
        <v>71114075.163864002</v>
      </c>
      <c r="U27" s="59">
        <f>T27</f>
        <v>71114075.163864002</v>
      </c>
      <c r="V27" s="59">
        <f>T27-U27</f>
        <v>0</v>
      </c>
      <c r="Y27" s="157"/>
      <c r="Z27" s="59">
        <f t="shared" si="1"/>
        <v>71114075.163864002</v>
      </c>
      <c r="AB27" s="7">
        <v>21687650.552648034</v>
      </c>
      <c r="AC27" s="59">
        <f>AB27</f>
        <v>21687650.552648034</v>
      </c>
      <c r="AD27" s="59">
        <f>AB27-AC27</f>
        <v>0</v>
      </c>
      <c r="AG27" s="157"/>
      <c r="AH27" s="59">
        <f t="shared" si="19"/>
        <v>21687650.552648034</v>
      </c>
      <c r="AM27" s="125"/>
    </row>
    <row r="28" spans="1:39">
      <c r="A28" s="186" t="s">
        <v>58</v>
      </c>
      <c r="B28" s="186" t="s">
        <v>80</v>
      </c>
      <c r="C28" s="186">
        <v>46200</v>
      </c>
      <c r="D28" s="186">
        <v>46200</v>
      </c>
      <c r="E28" s="186"/>
      <c r="F28" s="187">
        <f>'Summary '!L30</f>
        <v>0</v>
      </c>
      <c r="G28" s="187">
        <f>INDEX(CurCloseProf[], MATCH(PAQueryRA10[[#This Row],[Reg/Unreg]],CurCloseProf[R/NR],0),MATCH(G$4,CurCloseProf[#Headers],0))*'Closeouts and Depr'!$J31</f>
        <v>26146.939582249208</v>
      </c>
      <c r="H28" s="187">
        <f>INDEX(CurCloseProf[], MATCH(PAQueryRA10[[#This Row],[Reg/Unreg]],CurCloseProf[R/NR],0),MATCH(H$4,CurCloseProf[#Headers],0))*'Closeouts and Depr'!$J31</f>
        <v>20619.086244997769</v>
      </c>
      <c r="I28" s="187">
        <f>INDEX(CurCloseProf[], MATCH(PAQueryRA10[[#This Row],[Reg/Unreg]],CurCloseProf[R/NR],0),MATCH(I$4,CurCloseProf[#Headers],0))*'Closeouts and Depr'!$J31</f>
        <v>27977.476192602608</v>
      </c>
      <c r="J28" s="187">
        <f>INDEX(CurCloseProf[], MATCH(PAQueryRA10[[#This Row],[Reg/Unreg]],CurCloseProf[R/NR],0),MATCH(J$4,CurCloseProf[#Headers],0))*'Closeouts and Depr'!$J31</f>
        <v>7693.413950832698</v>
      </c>
      <c r="K28" s="187">
        <f>INDEX(CurCloseProf[], MATCH(PAQueryRA10[[#This Row],[Reg/Unreg]],CurCloseProf[R/NR],0),MATCH(K$4,CurCloseProf[#Headers],0))*'Closeouts and Depr'!$J31</f>
        <v>22473.368515634196</v>
      </c>
      <c r="L28" s="187">
        <f>INDEX(CurCloseProf[], MATCH(PAQueryRA10[[#This Row],[Reg/Unreg]],CurCloseProf[R/NR],0),MATCH(L$4,CurCloseProf[#Headers],0))*'Closeouts and Depr'!$J31</f>
        <v>39088.480473989279</v>
      </c>
      <c r="M28" s="187">
        <f>INDEX(CurCloseProf[], MATCH(PAQueryRA10[[#This Row],[Reg/Unreg]],CurCloseProf[R/NR],0),MATCH(M$4,CurCloseProf[#Headers],0))*'Closeouts and Depr'!$J31</f>
        <v>32699.688586293054</v>
      </c>
      <c r="N28" s="187">
        <f>INDEX(CurCloseProf[], MATCH(PAQueryRA10[[#This Row],[Reg/Unreg]],CurCloseProf[R/NR],0),MATCH(N$4,CurCloseProf[#Headers],0))*'Closeouts and Depr'!$J31</f>
        <v>18880.675158133698</v>
      </c>
      <c r="O28" s="187">
        <f>INDEX(CurCloseProf[], MATCH(PAQueryRA10[[#This Row],[Reg/Unreg]],CurCloseProf[R/NR],0),MATCH(O$4,CurCloseProf[#Headers],0))*'Closeouts and Depr'!$J31</f>
        <v>39535.263596559962</v>
      </c>
      <c r="P28" s="187">
        <f>INDEX(CurCloseProf[], MATCH(PAQueryRA10[[#This Row],[Reg/Unreg]],CurCloseProf[R/NR],0),MATCH(P$4,CurCloseProf[#Headers],0))*'Closeouts and Depr'!$J31</f>
        <v>79620.559687338129</v>
      </c>
      <c r="Q28" s="187">
        <f>INDEX(CurCloseProf[], MATCH(PAQueryRA10[[#This Row],[Reg/Unreg]],CurCloseProf[R/NR],0),MATCH(Q$4,CurCloseProf[#Headers],0))*'Closeouts and Depr'!$J31</f>
        <v>70679.805819900095</v>
      </c>
      <c r="R28" s="187">
        <f>INDEX(CurCloseProf[], MATCH(PAQueryRA10[[#This Row],[Reg/Unreg]],CurCloseProf[R/NR],0),MATCH(R$4,CurCloseProf[#Headers],0))*'Closeouts and Depr'!$J31</f>
        <v>262951.31669426814</v>
      </c>
      <c r="S28" s="187">
        <f t="shared" si="0"/>
        <v>648366.07450279885</v>
      </c>
      <c r="T28" s="7">
        <v>154806154.79363868</v>
      </c>
      <c r="V28" s="59">
        <f t="shared" ref="V28:V36" si="20">T28-U28</f>
        <v>154806154.79363868</v>
      </c>
      <c r="X28" s="125">
        <f>V28/$V$38</f>
        <v>3.8216271143320872E-2</v>
      </c>
      <c r="Y28" s="157">
        <f>X28*$W$38</f>
        <v>12535231.333638115</v>
      </c>
      <c r="Z28" s="59">
        <f t="shared" si="1"/>
        <v>167341386.12727678</v>
      </c>
      <c r="AB28" s="7">
        <v>44919580.495863676</v>
      </c>
      <c r="AD28" s="59">
        <f t="shared" ref="AD28" si="21">AB28-AC28</f>
        <v>44919580.495863676</v>
      </c>
      <c r="AF28" s="125">
        <f>X28</f>
        <v>3.8216271143320872E-2</v>
      </c>
      <c r="AG28" s="157">
        <f>AF28*$AE$38</f>
        <v>1579981.187416848</v>
      </c>
      <c r="AH28" s="59">
        <f t="shared" si="19"/>
        <v>46499561.683280528</v>
      </c>
      <c r="AK28" t="s">
        <v>80</v>
      </c>
      <c r="AL28">
        <v>46200</v>
      </c>
      <c r="AM28" s="125">
        <v>3.8480543778115502E-4</v>
      </c>
    </row>
    <row r="29" spans="1:39">
      <c r="A29" s="186" t="s">
        <v>58</v>
      </c>
      <c r="B29" s="186" t="s">
        <v>81</v>
      </c>
      <c r="C29" s="186">
        <v>46290</v>
      </c>
      <c r="D29" s="186">
        <v>46290</v>
      </c>
      <c r="E29" s="186"/>
      <c r="F29" s="187">
        <f>'Summary '!L31</f>
        <v>0</v>
      </c>
      <c r="G29" s="187">
        <f>INDEX(CurCloseProf[], MATCH(PAQueryRA10[[#This Row],[Reg/Unreg]],CurCloseProf[R/NR],0),MATCH(G$4,CurCloseProf[#Headers],0))*'Closeouts and Depr'!$J32</f>
        <v>0</v>
      </c>
      <c r="H29" s="187">
        <f>INDEX(CurCloseProf[], MATCH(PAQueryRA10[[#This Row],[Reg/Unreg]],CurCloseProf[R/NR],0),MATCH(H$4,CurCloseProf[#Headers],0))*'Closeouts and Depr'!$J32</f>
        <v>0</v>
      </c>
      <c r="I29" s="187">
        <f>INDEX(CurCloseProf[], MATCH(PAQueryRA10[[#This Row],[Reg/Unreg]],CurCloseProf[R/NR],0),MATCH(I$4,CurCloseProf[#Headers],0))*'Closeouts and Depr'!$J32</f>
        <v>0</v>
      </c>
      <c r="J29" s="187">
        <f>INDEX(CurCloseProf[], MATCH(PAQueryRA10[[#This Row],[Reg/Unreg]],CurCloseProf[R/NR],0),MATCH(J$4,CurCloseProf[#Headers],0))*'Closeouts and Depr'!$J32</f>
        <v>0</v>
      </c>
      <c r="K29" s="187">
        <f>INDEX(CurCloseProf[], MATCH(PAQueryRA10[[#This Row],[Reg/Unreg]],CurCloseProf[R/NR],0),MATCH(K$4,CurCloseProf[#Headers],0))*'Closeouts and Depr'!$J32</f>
        <v>0</v>
      </c>
      <c r="L29" s="187">
        <f>INDEX(CurCloseProf[], MATCH(PAQueryRA10[[#This Row],[Reg/Unreg]],CurCloseProf[R/NR],0),MATCH(L$4,CurCloseProf[#Headers],0))*'Closeouts and Depr'!$J32</f>
        <v>0</v>
      </c>
      <c r="M29" s="187">
        <f>INDEX(CurCloseProf[], MATCH(PAQueryRA10[[#This Row],[Reg/Unreg]],CurCloseProf[R/NR],0),MATCH(M$4,CurCloseProf[#Headers],0))*'Closeouts and Depr'!$J32</f>
        <v>0</v>
      </c>
      <c r="N29" s="187">
        <f>INDEX(CurCloseProf[], MATCH(PAQueryRA10[[#This Row],[Reg/Unreg]],CurCloseProf[R/NR],0),MATCH(N$4,CurCloseProf[#Headers],0))*'Closeouts and Depr'!$J32</f>
        <v>0</v>
      </c>
      <c r="O29" s="187">
        <f>INDEX(CurCloseProf[], MATCH(PAQueryRA10[[#This Row],[Reg/Unreg]],CurCloseProf[R/NR],0),MATCH(O$4,CurCloseProf[#Headers],0))*'Closeouts and Depr'!$J32</f>
        <v>0</v>
      </c>
      <c r="P29" s="187">
        <f>INDEX(CurCloseProf[], MATCH(PAQueryRA10[[#This Row],[Reg/Unreg]],CurCloseProf[R/NR],0),MATCH(P$4,CurCloseProf[#Headers],0))*'Closeouts and Depr'!$J32</f>
        <v>0</v>
      </c>
      <c r="Q29" s="187">
        <f>INDEX(CurCloseProf[], MATCH(PAQueryRA10[[#This Row],[Reg/Unreg]],CurCloseProf[R/NR],0),MATCH(Q$4,CurCloseProf[#Headers],0))*'Closeouts and Depr'!$J32</f>
        <v>0</v>
      </c>
      <c r="R29" s="187">
        <f>INDEX(CurCloseProf[], MATCH(PAQueryRA10[[#This Row],[Reg/Unreg]],CurCloseProf[R/NR],0),MATCH(R$4,CurCloseProf[#Headers],0))*'Closeouts and Depr'!$J32</f>
        <v>0</v>
      </c>
      <c r="S29" s="187">
        <f t="shared" si="0"/>
        <v>0</v>
      </c>
      <c r="T29" s="7">
        <v>-118620.36</v>
      </c>
      <c r="V29" s="59"/>
      <c r="X29" s="125"/>
      <c r="Y29" s="157">
        <f t="shared" ref="Y29:Y36" si="22">X29*$W$38</f>
        <v>0</v>
      </c>
      <c r="Z29" s="59">
        <f t="shared" si="1"/>
        <v>-118620.36</v>
      </c>
      <c r="AB29" s="7">
        <v>-31948.100507000003</v>
      </c>
      <c r="AD29" s="59"/>
      <c r="AF29" s="125"/>
      <c r="AG29" s="157">
        <f t="shared" ref="AG29:AG34" si="23">AF29*$W$38</f>
        <v>0</v>
      </c>
      <c r="AH29" s="59">
        <f t="shared" si="19"/>
        <v>-31948.100507000003</v>
      </c>
      <c r="AM29" s="125"/>
    </row>
    <row r="30" spans="1:39">
      <c r="A30" s="186" t="s">
        <v>58</v>
      </c>
      <c r="B30" s="186" t="s">
        <v>82</v>
      </c>
      <c r="C30" s="186">
        <v>46300</v>
      </c>
      <c r="D30" s="186">
        <v>46300</v>
      </c>
      <c r="E30" s="186"/>
      <c r="F30" s="187">
        <f>'Summary '!L32</f>
        <v>0</v>
      </c>
      <c r="G30" s="187">
        <f>INDEX(CurCloseProf[], MATCH(PAQueryRA10[[#This Row],[Reg/Unreg]],CurCloseProf[R/NR],0),MATCH(G$4,CurCloseProf[#Headers],0))*'Closeouts and Depr'!$J33</f>
        <v>1521.8757522127455</v>
      </c>
      <c r="H30" s="187">
        <f>INDEX(CurCloseProf[], MATCH(PAQueryRA10[[#This Row],[Reg/Unreg]],CurCloseProf[R/NR],0),MATCH(H$4,CurCloseProf[#Headers],0))*'Closeouts and Depr'!$J33</f>
        <v>1200.1285003292962</v>
      </c>
      <c r="I30" s="187">
        <f>INDEX(CurCloseProf[], MATCH(PAQueryRA10[[#This Row],[Reg/Unreg]],CurCloseProf[R/NR],0),MATCH(I$4,CurCloseProf[#Headers],0))*'Closeouts and Depr'!$J33</f>
        <v>1628.42165492045</v>
      </c>
      <c r="J30" s="187">
        <f>INDEX(CurCloseProf[], MATCH(PAQueryRA10[[#This Row],[Reg/Unreg]],CurCloseProf[R/NR],0),MATCH(J$4,CurCloseProf[#Headers],0))*'Closeouts and Depr'!$J33</f>
        <v>447.79313872191091</v>
      </c>
      <c r="K30" s="187">
        <f>INDEX(CurCloseProf[], MATCH(PAQueryRA10[[#This Row],[Reg/Unreg]],CurCloseProf[R/NR],0),MATCH(K$4,CurCloseProf[#Headers],0))*'Closeouts and Depr'!$J33</f>
        <v>1308.0565129581769</v>
      </c>
      <c r="L30" s="187">
        <f>INDEX(CurCloseProf[], MATCH(PAQueryRA10[[#This Row],[Reg/Unreg]],CurCloseProf[R/NR],0),MATCH(L$4,CurCloseProf[#Headers],0))*'Closeouts and Depr'!$J33</f>
        <v>2275.1347413748986</v>
      </c>
      <c r="M30" s="187">
        <f>INDEX(CurCloseProf[], MATCH(PAQueryRA10[[#This Row],[Reg/Unreg]],CurCloseProf[R/NR],0),MATCH(M$4,CurCloseProf[#Headers],0))*'Closeouts and Depr'!$J33</f>
        <v>1903.2767872448039</v>
      </c>
      <c r="N30" s="187">
        <f>INDEX(CurCloseProf[], MATCH(PAQueryRA10[[#This Row],[Reg/Unreg]],CurCloseProf[R/NR],0),MATCH(N$4,CurCloseProf[#Headers],0))*'Closeouts and Depr'!$J33</f>
        <v>1098.9447395241759</v>
      </c>
      <c r="O30" s="187">
        <f>INDEX(CurCloseProf[], MATCH(PAQueryRA10[[#This Row],[Reg/Unreg]],CurCloseProf[R/NR],0),MATCH(O$4,CurCloseProf[#Headers],0))*'Closeouts and Depr'!$J33</f>
        <v>2301.1396356991208</v>
      </c>
      <c r="P30" s="187">
        <f>INDEX(CurCloseProf[], MATCH(PAQueryRA10[[#This Row],[Reg/Unreg]],CurCloseProf[R/NR],0),MATCH(P$4,CurCloseProf[#Headers],0))*'Closeouts and Depr'!$J33</f>
        <v>4634.2937682859792</v>
      </c>
      <c r="Q30" s="187">
        <f>INDEX(CurCloseProf[], MATCH(PAQueryRA10[[#This Row],[Reg/Unreg]],CurCloseProf[R/NR],0),MATCH(Q$4,CurCloseProf[#Headers],0))*'Closeouts and Depr'!$J33</f>
        <v>4113.8995372688369</v>
      </c>
      <c r="R30" s="187">
        <f>INDEX(CurCloseProf[], MATCH(PAQueryRA10[[#This Row],[Reg/Unreg]],CurCloseProf[R/NR],0),MATCH(R$4,CurCloseProf[#Headers],0))*'Closeouts and Depr'!$J33</f>
        <v>15305.01233731757</v>
      </c>
      <c r="S30" s="187">
        <f t="shared" si="0"/>
        <v>37737.977105857964</v>
      </c>
      <c r="T30" s="7">
        <v>10614759.477839999</v>
      </c>
      <c r="V30" s="59">
        <f t="shared" si="20"/>
        <v>10614759.477839999</v>
      </c>
      <c r="X30" s="125">
        <f t="shared" ref="X30:X36" si="24">V30/$V$38</f>
        <v>2.620416009085821E-3</v>
      </c>
      <c r="Y30" s="157">
        <f t="shared" si="22"/>
        <v>859516.63732635893</v>
      </c>
      <c r="Z30" s="59">
        <f t="shared" si="1"/>
        <v>11474276.115166359</v>
      </c>
      <c r="AB30" s="7">
        <v>7509207.4460540228</v>
      </c>
      <c r="AD30" s="59">
        <f t="shared" ref="AD30" si="25">AB30-AC30</f>
        <v>7509207.4460540228</v>
      </c>
      <c r="AF30" s="125">
        <f>X30</f>
        <v>2.620416009085821E-3</v>
      </c>
      <c r="AG30" s="157">
        <f>AF30*$AE$38</f>
        <v>108336.26289793386</v>
      </c>
      <c r="AH30" s="59">
        <f t="shared" si="19"/>
        <v>7617543.7089519566</v>
      </c>
      <c r="AK30" t="s">
        <v>82</v>
      </c>
      <c r="AL30">
        <v>46300</v>
      </c>
      <c r="AM30" s="125">
        <v>5.4724415269031022E-5</v>
      </c>
    </row>
    <row r="31" spans="1:39">
      <c r="A31" s="186" t="s">
        <v>58</v>
      </c>
      <c r="B31" s="186" t="s">
        <v>83</v>
      </c>
      <c r="C31" s="186">
        <v>46390</v>
      </c>
      <c r="D31" s="186">
        <v>46390</v>
      </c>
      <c r="E31" s="186"/>
      <c r="F31" s="187">
        <f>'Summary '!L33</f>
        <v>0</v>
      </c>
      <c r="G31" s="187">
        <f>INDEX(CurCloseProf[], MATCH(PAQueryRA10[[#This Row],[Reg/Unreg]],CurCloseProf[R/NR],0),MATCH(G$4,CurCloseProf[#Headers],0))*'Closeouts and Depr'!$J34</f>
        <v>0</v>
      </c>
      <c r="H31" s="187">
        <f>INDEX(CurCloseProf[], MATCH(PAQueryRA10[[#This Row],[Reg/Unreg]],CurCloseProf[R/NR],0),MATCH(H$4,CurCloseProf[#Headers],0))*'Closeouts and Depr'!$J34</f>
        <v>0</v>
      </c>
      <c r="I31" s="187">
        <f>INDEX(CurCloseProf[], MATCH(PAQueryRA10[[#This Row],[Reg/Unreg]],CurCloseProf[R/NR],0),MATCH(I$4,CurCloseProf[#Headers],0))*'Closeouts and Depr'!$J34</f>
        <v>0</v>
      </c>
      <c r="J31" s="187">
        <f>INDEX(CurCloseProf[], MATCH(PAQueryRA10[[#This Row],[Reg/Unreg]],CurCloseProf[R/NR],0),MATCH(J$4,CurCloseProf[#Headers],0))*'Closeouts and Depr'!$J34</f>
        <v>0</v>
      </c>
      <c r="K31" s="187">
        <f>INDEX(CurCloseProf[], MATCH(PAQueryRA10[[#This Row],[Reg/Unreg]],CurCloseProf[R/NR],0),MATCH(K$4,CurCloseProf[#Headers],0))*'Closeouts and Depr'!$J34</f>
        <v>0</v>
      </c>
      <c r="L31" s="187">
        <f>INDEX(CurCloseProf[], MATCH(PAQueryRA10[[#This Row],[Reg/Unreg]],CurCloseProf[R/NR],0),MATCH(L$4,CurCloseProf[#Headers],0))*'Closeouts and Depr'!$J34</f>
        <v>0</v>
      </c>
      <c r="M31" s="187">
        <f>INDEX(CurCloseProf[], MATCH(PAQueryRA10[[#This Row],[Reg/Unreg]],CurCloseProf[R/NR],0),MATCH(M$4,CurCloseProf[#Headers],0))*'Closeouts and Depr'!$J34</f>
        <v>0</v>
      </c>
      <c r="N31" s="187">
        <f>INDEX(CurCloseProf[], MATCH(PAQueryRA10[[#This Row],[Reg/Unreg]],CurCloseProf[R/NR],0),MATCH(N$4,CurCloseProf[#Headers],0))*'Closeouts and Depr'!$J34</f>
        <v>0</v>
      </c>
      <c r="O31" s="187">
        <f>INDEX(CurCloseProf[], MATCH(PAQueryRA10[[#This Row],[Reg/Unreg]],CurCloseProf[R/NR],0),MATCH(O$4,CurCloseProf[#Headers],0))*'Closeouts and Depr'!$J34</f>
        <v>0</v>
      </c>
      <c r="P31" s="187">
        <f>INDEX(CurCloseProf[], MATCH(PAQueryRA10[[#This Row],[Reg/Unreg]],CurCloseProf[R/NR],0),MATCH(P$4,CurCloseProf[#Headers],0))*'Closeouts and Depr'!$J34</f>
        <v>0</v>
      </c>
      <c r="Q31" s="187">
        <f>INDEX(CurCloseProf[], MATCH(PAQueryRA10[[#This Row],[Reg/Unreg]],CurCloseProf[R/NR],0),MATCH(Q$4,CurCloseProf[#Headers],0))*'Closeouts and Depr'!$J34</f>
        <v>0</v>
      </c>
      <c r="R31" s="187">
        <f>INDEX(CurCloseProf[], MATCH(PAQueryRA10[[#This Row],[Reg/Unreg]],CurCloseProf[R/NR],0),MATCH(R$4,CurCloseProf[#Headers],0))*'Closeouts and Depr'!$J34</f>
        <v>0</v>
      </c>
      <c r="S31" s="187">
        <f t="shared" si="0"/>
        <v>0</v>
      </c>
      <c r="T31" s="7">
        <v>-2036.46</v>
      </c>
      <c r="V31" s="59"/>
      <c r="X31" s="125"/>
      <c r="Y31" s="157">
        <f t="shared" si="22"/>
        <v>0</v>
      </c>
      <c r="Z31" s="59">
        <f t="shared" si="1"/>
        <v>-2036.46</v>
      </c>
      <c r="AB31" s="7">
        <v>-267.98526450000003</v>
      </c>
      <c r="AD31" s="59"/>
      <c r="AF31" s="125"/>
      <c r="AG31" s="157">
        <f t="shared" si="23"/>
        <v>0</v>
      </c>
      <c r="AH31" s="59">
        <f t="shared" si="19"/>
        <v>-267.98526450000003</v>
      </c>
      <c r="AM31" s="125"/>
    </row>
    <row r="32" spans="1:39">
      <c r="A32" s="186" t="s">
        <v>58</v>
      </c>
      <c r="B32" s="186" t="s">
        <v>84</v>
      </c>
      <c r="C32" s="186">
        <v>46400</v>
      </c>
      <c r="D32" s="186">
        <v>46400</v>
      </c>
      <c r="E32" s="186"/>
      <c r="F32" s="187">
        <f>'Summary '!L34</f>
        <v>0</v>
      </c>
      <c r="G32" s="187">
        <f>INDEX(CurCloseProf[], MATCH(PAQueryRA10[[#This Row],[Reg/Unreg]],CurCloseProf[R/NR],0),MATCH(G$4,CurCloseProf[#Headers],0))*'Closeouts and Depr'!$J35</f>
        <v>0</v>
      </c>
      <c r="H32" s="187">
        <f>INDEX(CurCloseProf[], MATCH(PAQueryRA10[[#This Row],[Reg/Unreg]],CurCloseProf[R/NR],0),MATCH(H$4,CurCloseProf[#Headers],0))*'Closeouts and Depr'!$J35</f>
        <v>0</v>
      </c>
      <c r="I32" s="187">
        <f>INDEX(CurCloseProf[], MATCH(PAQueryRA10[[#This Row],[Reg/Unreg]],CurCloseProf[R/NR],0),MATCH(I$4,CurCloseProf[#Headers],0))*'Closeouts and Depr'!$J35</f>
        <v>0</v>
      </c>
      <c r="J32" s="187">
        <f>INDEX(CurCloseProf[], MATCH(PAQueryRA10[[#This Row],[Reg/Unreg]],CurCloseProf[R/NR],0),MATCH(J$4,CurCloseProf[#Headers],0))*'Closeouts and Depr'!$J35</f>
        <v>0</v>
      </c>
      <c r="K32" s="187">
        <f>INDEX(CurCloseProf[], MATCH(PAQueryRA10[[#This Row],[Reg/Unreg]],CurCloseProf[R/NR],0),MATCH(K$4,CurCloseProf[#Headers],0))*'Closeouts and Depr'!$J35</f>
        <v>0</v>
      </c>
      <c r="L32" s="187">
        <f>INDEX(CurCloseProf[], MATCH(PAQueryRA10[[#This Row],[Reg/Unreg]],CurCloseProf[R/NR],0),MATCH(L$4,CurCloseProf[#Headers],0))*'Closeouts and Depr'!$J35</f>
        <v>0</v>
      </c>
      <c r="M32" s="187">
        <f>INDEX(CurCloseProf[], MATCH(PAQueryRA10[[#This Row],[Reg/Unreg]],CurCloseProf[R/NR],0),MATCH(M$4,CurCloseProf[#Headers],0))*'Closeouts and Depr'!$J35</f>
        <v>0</v>
      </c>
      <c r="N32" s="187">
        <f>INDEX(CurCloseProf[], MATCH(PAQueryRA10[[#This Row],[Reg/Unreg]],CurCloseProf[R/NR],0),MATCH(N$4,CurCloseProf[#Headers],0))*'Closeouts and Depr'!$J35</f>
        <v>0</v>
      </c>
      <c r="O32" s="187">
        <f>INDEX(CurCloseProf[], MATCH(PAQueryRA10[[#This Row],[Reg/Unreg]],CurCloseProf[R/NR],0),MATCH(O$4,CurCloseProf[#Headers],0))*'Closeouts and Depr'!$J35</f>
        <v>0</v>
      </c>
      <c r="P32" s="187">
        <f>INDEX(CurCloseProf[], MATCH(PAQueryRA10[[#This Row],[Reg/Unreg]],CurCloseProf[R/NR],0),MATCH(P$4,CurCloseProf[#Headers],0))*'Closeouts and Depr'!$J35</f>
        <v>0</v>
      </c>
      <c r="Q32" s="187">
        <f>INDEX(CurCloseProf[], MATCH(PAQueryRA10[[#This Row],[Reg/Unreg]],CurCloseProf[R/NR],0),MATCH(Q$4,CurCloseProf[#Headers],0))*'Closeouts and Depr'!$J35</f>
        <v>0</v>
      </c>
      <c r="R32" s="187">
        <f>INDEX(CurCloseProf[], MATCH(PAQueryRA10[[#This Row],[Reg/Unreg]],CurCloseProf[R/NR],0),MATCH(R$4,CurCloseProf[#Headers],0))*'Closeouts and Depr'!$J35</f>
        <v>0</v>
      </c>
      <c r="S32" s="187">
        <f t="shared" si="0"/>
        <v>0</v>
      </c>
      <c r="T32" s="7">
        <v>2749164.62</v>
      </c>
      <c r="V32" s="59">
        <f t="shared" si="20"/>
        <v>2749164.62</v>
      </c>
      <c r="X32" s="125">
        <f t="shared" si="24"/>
        <v>6.7867340724014913E-4</v>
      </c>
      <c r="Y32" s="157">
        <f t="shared" si="22"/>
        <v>222610.10572797601</v>
      </c>
      <c r="Z32" s="59">
        <f t="shared" si="1"/>
        <v>2971774.7257279763</v>
      </c>
      <c r="AB32" s="7">
        <v>614575.44342316664</v>
      </c>
      <c r="AD32" s="59">
        <f t="shared" ref="AD32:AD33" si="26">AB32-AC32</f>
        <v>614575.44342316664</v>
      </c>
      <c r="AF32" s="125">
        <f t="shared" ref="AF32:AF36" si="27">X32</f>
        <v>6.7867340724014913E-4</v>
      </c>
      <c r="AG32" s="157">
        <f>AF32*$AE$38</f>
        <v>28058.499266403054</v>
      </c>
      <c r="AH32" s="59">
        <f t="shared" si="19"/>
        <v>642633.94268956967</v>
      </c>
      <c r="AM32" s="125"/>
    </row>
    <row r="33" spans="1:39">
      <c r="A33" s="186" t="s">
        <v>58</v>
      </c>
      <c r="B33" s="186" t="s">
        <v>85</v>
      </c>
      <c r="C33" s="186">
        <v>46500</v>
      </c>
      <c r="D33" s="186">
        <v>46501</v>
      </c>
      <c r="E33" s="186"/>
      <c r="F33" s="187">
        <f>'Summary '!L35</f>
        <v>0</v>
      </c>
      <c r="G33" s="187">
        <f>INDEX(CurCloseProf[], MATCH(PAQueryRA10[[#This Row],[Reg/Unreg]],CurCloseProf[R/NR],0),MATCH(G$4,CurCloseProf[#Headers],0))*'Closeouts and Depr'!$J36</f>
        <v>5527446.4587832587</v>
      </c>
      <c r="H33" s="187">
        <f>INDEX(CurCloseProf[], MATCH(PAQueryRA10[[#This Row],[Reg/Unreg]],CurCloseProf[R/NR],0),MATCH(H$4,CurCloseProf[#Headers],0))*'Closeouts and Depr'!$J36</f>
        <v>4358861.7662019907</v>
      </c>
      <c r="I33" s="187">
        <f>INDEX(CurCloseProf[], MATCH(PAQueryRA10[[#This Row],[Reg/Unreg]],CurCloseProf[R/NR],0),MATCH(I$4,CurCloseProf[#Headers],0))*'Closeouts and Depr'!$J36</f>
        <v>5914420.738229719</v>
      </c>
      <c r="J33" s="187">
        <f>INDEX(CurCloseProf[], MATCH(PAQueryRA10[[#This Row],[Reg/Unreg]],CurCloseProf[R/NR],0),MATCH(J$4,CurCloseProf[#Headers],0))*'Closeouts and Depr'!$J36</f>
        <v>1626382.8340106579</v>
      </c>
      <c r="K33" s="187">
        <f>INDEX(CurCloseProf[], MATCH(PAQueryRA10[[#This Row],[Reg/Unreg]],CurCloseProf[R/NR],0),MATCH(K$4,CurCloseProf[#Headers],0))*'Closeouts and Depr'!$J36</f>
        <v>4750855.8631850313</v>
      </c>
      <c r="L33" s="187">
        <f>INDEX(CurCloseProf[], MATCH(PAQueryRA10[[#This Row],[Reg/Unreg]],CurCloseProf[R/NR],0),MATCH(L$4,CurCloseProf[#Headers],0))*'Closeouts and Depr'!$J36</f>
        <v>8263280.002446265</v>
      </c>
      <c r="M33" s="187">
        <f>INDEX(CurCloseProf[], MATCH(PAQueryRA10[[#This Row],[Reg/Unreg]],CurCloseProf[R/NR],0),MATCH(M$4,CurCloseProf[#Headers],0))*'Closeouts and Depr'!$J36</f>
        <v>6912693.4458641829</v>
      </c>
      <c r="N33" s="187">
        <f>INDEX(CurCloseProf[], MATCH(PAQueryRA10[[#This Row],[Reg/Unreg]],CurCloseProf[R/NR],0),MATCH(N$4,CurCloseProf[#Headers],0))*'Closeouts and Depr'!$J36</f>
        <v>3991362.7640426802</v>
      </c>
      <c r="O33" s="187">
        <f>INDEX(CurCloseProf[], MATCH(PAQueryRA10[[#This Row],[Reg/Unreg]],CurCloseProf[R/NR],0),MATCH(O$4,CurCloseProf[#Headers],0))*'Closeouts and Depr'!$J36</f>
        <v>8357729.671438273</v>
      </c>
      <c r="P33" s="187">
        <f>INDEX(CurCloseProf[], MATCH(PAQueryRA10[[#This Row],[Reg/Unreg]],CurCloseProf[R/NR],0),MATCH(P$4,CurCloseProf[#Headers],0))*'Closeouts and Depr'!$J36</f>
        <v>16831735.863607336</v>
      </c>
      <c r="Q33" s="187">
        <f>INDEX(CurCloseProf[], MATCH(PAQueryRA10[[#This Row],[Reg/Unreg]],CurCloseProf[R/NR],0),MATCH(Q$4,CurCloseProf[#Headers],0))*'Closeouts and Depr'!$J36</f>
        <v>14941666.161645992</v>
      </c>
      <c r="R33" s="187">
        <f>INDEX(CurCloseProf[], MATCH(PAQueryRA10[[#This Row],[Reg/Unreg]],CurCloseProf[R/NR],0),MATCH(R$4,CurCloseProf[#Headers],0))*'Closeouts and Depr'!$J36</f>
        <v>55587741.721056104</v>
      </c>
      <c r="S33" s="187">
        <f t="shared" si="0"/>
        <v>137064177.29051149</v>
      </c>
      <c r="T33" s="7">
        <v>2461943684.8092527</v>
      </c>
      <c r="V33" s="59">
        <f t="shared" si="20"/>
        <v>2461943684.8092527</v>
      </c>
      <c r="X33" s="125">
        <f t="shared" si="24"/>
        <v>0.60776851878839588</v>
      </c>
      <c r="Y33" s="157">
        <f t="shared" si="22"/>
        <v>199352756.10076436</v>
      </c>
      <c r="Z33" s="59">
        <f t="shared" si="1"/>
        <v>2661296440.910017</v>
      </c>
      <c r="AB33" s="7">
        <v>918364207.72537005</v>
      </c>
      <c r="AD33" s="59">
        <f t="shared" si="26"/>
        <v>918364207.72537005</v>
      </c>
      <c r="AF33" s="125">
        <f t="shared" si="27"/>
        <v>0.60776851878839588</v>
      </c>
      <c r="AG33" s="157">
        <f>AF33*$AE$38</f>
        <v>25127067.535936076</v>
      </c>
      <c r="AH33" s="59">
        <f t="shared" si="19"/>
        <v>943491275.26130617</v>
      </c>
      <c r="AK33" t="s">
        <v>85</v>
      </c>
      <c r="AL33">
        <v>46500</v>
      </c>
      <c r="AM33" s="125">
        <v>0.20009898694862077</v>
      </c>
    </row>
    <row r="34" spans="1:39">
      <c r="A34" s="186" t="s">
        <v>58</v>
      </c>
      <c r="B34" s="186" t="s">
        <v>86</v>
      </c>
      <c r="C34" s="186">
        <v>46591</v>
      </c>
      <c r="D34" s="186">
        <v>46591</v>
      </c>
      <c r="E34" s="186"/>
      <c r="F34" s="187">
        <f>'Summary '!L36</f>
        <v>0</v>
      </c>
      <c r="G34" s="187">
        <f>INDEX(CurCloseProf[], MATCH(PAQueryRA10[[#This Row],[Reg/Unreg]],CurCloseProf[R/NR],0),MATCH(G$4,CurCloseProf[#Headers],0))*'Closeouts and Depr'!$J37</f>
        <v>0</v>
      </c>
      <c r="H34" s="187">
        <f>INDEX(CurCloseProf[], MATCH(PAQueryRA10[[#This Row],[Reg/Unreg]],CurCloseProf[R/NR],0),MATCH(H$4,CurCloseProf[#Headers],0))*'Closeouts and Depr'!$J37</f>
        <v>0</v>
      </c>
      <c r="I34" s="187">
        <f>INDEX(CurCloseProf[], MATCH(PAQueryRA10[[#This Row],[Reg/Unreg]],CurCloseProf[R/NR],0),MATCH(I$4,CurCloseProf[#Headers],0))*'Closeouts and Depr'!$J37</f>
        <v>0</v>
      </c>
      <c r="J34" s="187">
        <f>INDEX(CurCloseProf[], MATCH(PAQueryRA10[[#This Row],[Reg/Unreg]],CurCloseProf[R/NR],0),MATCH(J$4,CurCloseProf[#Headers],0))*'Closeouts and Depr'!$J37</f>
        <v>0</v>
      </c>
      <c r="K34" s="187">
        <f>INDEX(CurCloseProf[], MATCH(PAQueryRA10[[#This Row],[Reg/Unreg]],CurCloseProf[R/NR],0),MATCH(K$4,CurCloseProf[#Headers],0))*'Closeouts and Depr'!$J37</f>
        <v>0</v>
      </c>
      <c r="L34" s="187">
        <f>INDEX(CurCloseProf[], MATCH(PAQueryRA10[[#This Row],[Reg/Unreg]],CurCloseProf[R/NR],0),MATCH(L$4,CurCloseProf[#Headers],0))*'Closeouts and Depr'!$J37</f>
        <v>0</v>
      </c>
      <c r="M34" s="187">
        <f>INDEX(CurCloseProf[], MATCH(PAQueryRA10[[#This Row],[Reg/Unreg]],CurCloseProf[R/NR],0),MATCH(M$4,CurCloseProf[#Headers],0))*'Closeouts and Depr'!$J37</f>
        <v>0</v>
      </c>
      <c r="N34" s="187">
        <f>INDEX(CurCloseProf[], MATCH(PAQueryRA10[[#This Row],[Reg/Unreg]],CurCloseProf[R/NR],0),MATCH(N$4,CurCloseProf[#Headers],0))*'Closeouts and Depr'!$J37</f>
        <v>0</v>
      </c>
      <c r="O34" s="187">
        <f>INDEX(CurCloseProf[], MATCH(PAQueryRA10[[#This Row],[Reg/Unreg]],CurCloseProf[R/NR],0),MATCH(O$4,CurCloseProf[#Headers],0))*'Closeouts and Depr'!$J37</f>
        <v>0</v>
      </c>
      <c r="P34" s="187">
        <f>INDEX(CurCloseProf[], MATCH(PAQueryRA10[[#This Row],[Reg/Unreg]],CurCloseProf[R/NR],0),MATCH(P$4,CurCloseProf[#Headers],0))*'Closeouts and Depr'!$J37</f>
        <v>0</v>
      </c>
      <c r="Q34" s="187">
        <f>INDEX(CurCloseProf[], MATCH(PAQueryRA10[[#This Row],[Reg/Unreg]],CurCloseProf[R/NR],0),MATCH(Q$4,CurCloseProf[#Headers],0))*'Closeouts and Depr'!$J37</f>
        <v>0</v>
      </c>
      <c r="R34" s="187">
        <f>INDEX(CurCloseProf[], MATCH(PAQueryRA10[[#This Row],[Reg/Unreg]],CurCloseProf[R/NR],0),MATCH(R$4,CurCloseProf[#Headers],0))*'Closeouts and Depr'!$J37</f>
        <v>0</v>
      </c>
      <c r="S34" s="187">
        <f t="shared" si="0"/>
        <v>0</v>
      </c>
      <c r="T34" s="7">
        <v>-15167634.050000001</v>
      </c>
      <c r="V34" s="59"/>
      <c r="X34" s="125"/>
      <c r="Y34" s="157">
        <f t="shared" si="22"/>
        <v>0</v>
      </c>
      <c r="Z34" s="59">
        <f t="shared" si="1"/>
        <v>-15167634.050000001</v>
      </c>
      <c r="AB34" s="7">
        <v>-1987648.7560215793</v>
      </c>
      <c r="AD34" s="59"/>
      <c r="AF34" s="125"/>
      <c r="AG34" s="157">
        <f t="shared" si="23"/>
        <v>0</v>
      </c>
      <c r="AH34" s="59">
        <f t="shared" si="19"/>
        <v>-1987648.7560215793</v>
      </c>
      <c r="AM34" s="125"/>
    </row>
    <row r="35" spans="1:39">
      <c r="A35" s="186" t="s">
        <v>58</v>
      </c>
      <c r="B35" s="186" t="s">
        <v>87</v>
      </c>
      <c r="C35" s="186">
        <v>46651</v>
      </c>
      <c r="D35" s="186">
        <v>46600</v>
      </c>
      <c r="E35" s="186"/>
      <c r="F35" s="187">
        <f>'Summary '!L37</f>
        <v>0</v>
      </c>
      <c r="G35" s="187">
        <f>INDEX(CurCloseProf[], MATCH(PAQueryRA10[[#This Row],[Reg/Unreg]],CurCloseProf[R/NR],0),MATCH(G$4,CurCloseProf[#Headers],0))*'Closeouts and Depr'!$J38</f>
        <v>63792.613772989578</v>
      </c>
      <c r="H35" s="187">
        <f>INDEX(CurCloseProf[], MATCH(PAQueryRA10[[#This Row],[Reg/Unreg]],CurCloseProf[R/NR],0),MATCH(H$4,CurCloseProf[#Headers],0))*'Closeouts and Depr'!$J38</f>
        <v>50305.902954396784</v>
      </c>
      <c r="I35" s="187">
        <f>INDEX(CurCloseProf[], MATCH(PAQueryRA10[[#This Row],[Reg/Unreg]],CurCloseProf[R/NR],0),MATCH(I$4,CurCloseProf[#Headers],0))*'Closeouts and Depr'!$J38</f>
        <v>68258.708728931146</v>
      </c>
      <c r="J35" s="187">
        <f>INDEX(CurCloseProf[], MATCH(PAQueryRA10[[#This Row],[Reg/Unreg]],CurCloseProf[R/NR],0),MATCH(J$4,CurCloseProf[#Headers],0))*'Closeouts and Depr'!$J38</f>
        <v>18770.188503987894</v>
      </c>
      <c r="K35" s="187">
        <f>INDEX(CurCloseProf[], MATCH(PAQueryRA10[[#This Row],[Reg/Unreg]],CurCloseProf[R/NR],0),MATCH(K$4,CurCloseProf[#Headers],0))*'Closeouts and Depr'!$J38</f>
        <v>54829.931946191944</v>
      </c>
      <c r="L35" s="187">
        <f>INDEX(CurCloseProf[], MATCH(PAQueryRA10[[#This Row],[Reg/Unreg]],CurCloseProf[R/NR],0),MATCH(L$4,CurCloseProf[#Headers],0))*'Closeouts and Depr'!$J38</f>
        <v>95367.044009352554</v>
      </c>
      <c r="M35" s="187">
        <f>INDEX(CurCloseProf[], MATCH(PAQueryRA10[[#This Row],[Reg/Unreg]],CurCloseProf[R/NR],0),MATCH(M$4,CurCloseProf[#Headers],0))*'Closeouts and Depr'!$J38</f>
        <v>79779.838015864138</v>
      </c>
      <c r="N35" s="187">
        <f>INDEX(CurCloseProf[], MATCH(PAQueryRA10[[#This Row],[Reg/Unreg]],CurCloseProf[R/NR],0),MATCH(N$4,CurCloseProf[#Headers],0))*'Closeouts and Depr'!$J38</f>
        <v>46064.573421578738</v>
      </c>
      <c r="O35" s="187">
        <f>INDEX(CurCloseProf[], MATCH(PAQueryRA10[[#This Row],[Reg/Unreg]],CurCloseProf[R/NR],0),MATCH(O$4,CurCloseProf[#Headers],0))*'Closeouts and Depr'!$J38</f>
        <v>96457.093691411384</v>
      </c>
      <c r="P35" s="187">
        <f>INDEX(CurCloseProf[], MATCH(PAQueryRA10[[#This Row],[Reg/Unreg]],CurCloseProf[R/NR],0),MATCH(P$4,CurCloseProf[#Headers],0))*'Closeouts and Depr'!$J38</f>
        <v>194256.14215943747</v>
      </c>
      <c r="Q35" s="187">
        <f>INDEX(CurCloseProf[], MATCH(PAQueryRA10[[#This Row],[Reg/Unreg]],CurCloseProf[R/NR],0),MATCH(Q$4,CurCloseProf[#Headers],0))*'Closeouts and Depr'!$J38</f>
        <v>172442.72661569092</v>
      </c>
      <c r="R35" s="187">
        <f>INDEX(CurCloseProf[], MATCH(PAQueryRA10[[#This Row],[Reg/Unreg]],CurCloseProf[R/NR],0),MATCH(R$4,CurCloseProf[#Headers],0))*'Closeouts and Depr'!$J38</f>
        <v>641541.68919885322</v>
      </c>
      <c r="S35" s="187">
        <f t="shared" si="0"/>
        <v>1581866.4530186858</v>
      </c>
      <c r="T35" s="7">
        <v>953761769.82442558</v>
      </c>
      <c r="V35" s="59">
        <f t="shared" si="20"/>
        <v>953761769.82442558</v>
      </c>
      <c r="X35" s="125">
        <f t="shared" si="24"/>
        <v>0.23545070575735028</v>
      </c>
      <c r="Y35" s="157">
        <f t="shared" si="22"/>
        <v>77229645.28036043</v>
      </c>
      <c r="Z35" s="59">
        <f t="shared" si="1"/>
        <v>1030991415.104786</v>
      </c>
      <c r="AB35" s="7">
        <v>384841324.10895056</v>
      </c>
      <c r="AD35" s="59">
        <f t="shared" ref="AD35:AD36" si="28">AB35-AC35</f>
        <v>384841324.10895056</v>
      </c>
      <c r="AF35" s="125">
        <f t="shared" si="27"/>
        <v>0.23545070575735028</v>
      </c>
      <c r="AG35" s="157">
        <f>AF35*$AE$38</f>
        <v>9734274.8136129882</v>
      </c>
      <c r="AH35" s="59">
        <f t="shared" si="19"/>
        <v>394575598.92256355</v>
      </c>
      <c r="AK35" t="s">
        <v>87</v>
      </c>
      <c r="AL35">
        <v>46651</v>
      </c>
      <c r="AM35" s="125">
        <v>2.6763704259354267E-4</v>
      </c>
    </row>
    <row r="36" spans="1:39">
      <c r="A36" s="186" t="s">
        <v>58</v>
      </c>
      <c r="B36" s="186" t="s">
        <v>88</v>
      </c>
      <c r="C36" s="186">
        <v>46700</v>
      </c>
      <c r="D36" s="186">
        <v>46700</v>
      </c>
      <c r="E36" s="186"/>
      <c r="F36" s="187">
        <f>'Summary '!L38</f>
        <v>0</v>
      </c>
      <c r="G36" s="187">
        <f>INDEX(CurCloseProf[], MATCH(PAQueryRA10[[#This Row],[Reg/Unreg]],CurCloseProf[R/NR],0),MATCH(G$4,CurCloseProf[#Headers],0))*'Closeouts and Depr'!$J39</f>
        <v>1839086.6681511914</v>
      </c>
      <c r="H36" s="187">
        <f>INDEX(CurCloseProf[], MATCH(PAQueryRA10[[#This Row],[Reg/Unreg]],CurCloseProf[R/NR],0),MATCH(H$4,CurCloseProf[#Headers],0))*'Closeouts and Depr'!$J39</f>
        <v>1450276.2934587789</v>
      </c>
      <c r="I36" s="187">
        <f>INDEX(CurCloseProf[], MATCH(PAQueryRA10[[#This Row],[Reg/Unreg]],CurCloseProf[R/NR],0),MATCH(I$4,CurCloseProf[#Headers],0))*'Closeouts and Depr'!$J39</f>
        <v>1967840.3781245411</v>
      </c>
      <c r="J36" s="187">
        <f>INDEX(CurCloseProf[], MATCH(PAQueryRA10[[#This Row],[Reg/Unreg]],CurCloseProf[R/NR],0),MATCH(J$4,CurCloseProf[#Headers],0))*'Closeouts and Depr'!$J39</f>
        <v>541128.53188945528</v>
      </c>
      <c r="K36" s="187">
        <f>INDEX(CurCloseProf[], MATCH(PAQueryRA10[[#This Row],[Reg/Unreg]],CurCloseProf[R/NR],0),MATCH(K$4,CurCloseProf[#Headers],0))*'Closeouts and Depr'!$J39</f>
        <v>1580700.1922936428</v>
      </c>
      <c r="L36" s="187">
        <f>INDEX(CurCloseProf[], MATCH(PAQueryRA10[[#This Row],[Reg/Unreg]],CurCloseProf[R/NR],0),MATCH(L$4,CurCloseProf[#Headers],0))*'Closeouts and Depr'!$J39</f>
        <v>2749350.5728221056</v>
      </c>
      <c r="M36" s="187">
        <f>INDEX(CurCloseProf[], MATCH(PAQueryRA10[[#This Row],[Reg/Unreg]],CurCloseProf[R/NR],0),MATCH(M$4,CurCloseProf[#Headers],0))*'Closeouts and Depr'!$J39</f>
        <v>2299984.713032105</v>
      </c>
      <c r="N36" s="187">
        <f>INDEX(CurCloseProf[], MATCH(PAQueryRA10[[#This Row],[Reg/Unreg]],CurCloseProf[R/NR],0),MATCH(N$4,CurCloseProf[#Headers],0))*'Closeouts and Depr'!$J39</f>
        <v>1328002.3790084468</v>
      </c>
      <c r="O36" s="187">
        <f>INDEX(CurCloseProf[], MATCH(PAQueryRA10[[#This Row],[Reg/Unreg]],CurCloseProf[R/NR],0),MATCH(O$4,CurCloseProf[#Headers],0))*'Closeouts and Depr'!$J39</f>
        <v>2780775.7758249277</v>
      </c>
      <c r="P36" s="187">
        <f>INDEX(CurCloseProf[], MATCH(PAQueryRA10[[#This Row],[Reg/Unreg]],CurCloseProf[R/NR],0),MATCH(P$4,CurCloseProf[#Headers],0))*'Closeouts and Depr'!$J39</f>
        <v>5600238.9637649385</v>
      </c>
      <c r="Q36" s="187">
        <f>INDEX(CurCloseProf[], MATCH(PAQueryRA10[[#This Row],[Reg/Unreg]],CurCloseProf[R/NR],0),MATCH(Q$4,CurCloseProf[#Headers],0))*'Closeouts and Depr'!$J39</f>
        <v>4971376.790847796</v>
      </c>
      <c r="R36" s="187">
        <f>INDEX(CurCloseProf[], MATCH(PAQueryRA10[[#This Row],[Reg/Unreg]],CurCloseProf[R/NR],0),MATCH(R$4,CurCloseProf[#Headers],0))*'Closeouts and Depr'!$J39</f>
        <v>18495099.947893444</v>
      </c>
      <c r="S36" s="187">
        <f t="shared" si="0"/>
        <v>45603861.207111374</v>
      </c>
      <c r="T36" s="7">
        <v>466916188.48967975</v>
      </c>
      <c r="V36" s="59">
        <f t="shared" si="20"/>
        <v>466916188.48967975</v>
      </c>
      <c r="X36" s="125">
        <f t="shared" si="24"/>
        <v>0.11526541489460701</v>
      </c>
      <c r="Y36" s="157">
        <f t="shared" si="22"/>
        <v>37807944.031300381</v>
      </c>
      <c r="Z36" s="59">
        <f t="shared" si="1"/>
        <v>504724132.52098012</v>
      </c>
      <c r="AB36" s="7">
        <v>138355965.74087313</v>
      </c>
      <c r="AD36" s="59">
        <f t="shared" si="28"/>
        <v>138355965.74087313</v>
      </c>
      <c r="AF36" s="125">
        <f t="shared" si="27"/>
        <v>0.11526541489460701</v>
      </c>
      <c r="AG36" s="157">
        <f>AF36*$AE$38</f>
        <v>4765435.8116282569</v>
      </c>
      <c r="AH36" s="59">
        <f t="shared" si="19"/>
        <v>143121401.55250138</v>
      </c>
      <c r="AK36" t="s">
        <v>88</v>
      </c>
      <c r="AL36">
        <v>46700</v>
      </c>
      <c r="AM36" s="125">
        <v>6.7162233124522047E-2</v>
      </c>
    </row>
    <row r="37" spans="1:39">
      <c r="A37" s="186" t="s">
        <v>58</v>
      </c>
      <c r="B37" s="186" t="s">
        <v>89</v>
      </c>
      <c r="C37" s="186">
        <v>46790</v>
      </c>
      <c r="D37" s="186">
        <v>46790</v>
      </c>
      <c r="E37" s="186"/>
      <c r="F37" s="187">
        <f>'Summary '!L39</f>
        <v>0</v>
      </c>
      <c r="G37" s="187">
        <f>INDEX(CurCloseProf[], MATCH(PAQueryRA10[[#This Row],[Reg/Unreg]],CurCloseProf[R/NR],0),MATCH(G$4,CurCloseProf[#Headers],0))*'Closeouts and Depr'!$J40</f>
        <v>0</v>
      </c>
      <c r="H37" s="187">
        <f>INDEX(CurCloseProf[], MATCH(PAQueryRA10[[#This Row],[Reg/Unreg]],CurCloseProf[R/NR],0),MATCH(H$4,CurCloseProf[#Headers],0))*'Closeouts and Depr'!$J40</f>
        <v>0</v>
      </c>
      <c r="I37" s="187">
        <f>INDEX(CurCloseProf[], MATCH(PAQueryRA10[[#This Row],[Reg/Unreg]],CurCloseProf[R/NR],0),MATCH(I$4,CurCloseProf[#Headers],0))*'Closeouts and Depr'!$J40</f>
        <v>0</v>
      </c>
      <c r="J37" s="187">
        <f>INDEX(CurCloseProf[], MATCH(PAQueryRA10[[#This Row],[Reg/Unreg]],CurCloseProf[R/NR],0),MATCH(J$4,CurCloseProf[#Headers],0))*'Closeouts and Depr'!$J40</f>
        <v>0</v>
      </c>
      <c r="K37" s="187">
        <f>INDEX(CurCloseProf[], MATCH(PAQueryRA10[[#This Row],[Reg/Unreg]],CurCloseProf[R/NR],0),MATCH(K$4,CurCloseProf[#Headers],0))*'Closeouts and Depr'!$J40</f>
        <v>0</v>
      </c>
      <c r="L37" s="187">
        <f>INDEX(CurCloseProf[], MATCH(PAQueryRA10[[#This Row],[Reg/Unreg]],CurCloseProf[R/NR],0),MATCH(L$4,CurCloseProf[#Headers],0))*'Closeouts and Depr'!$J40</f>
        <v>0</v>
      </c>
      <c r="M37" s="187">
        <f>INDEX(CurCloseProf[], MATCH(PAQueryRA10[[#This Row],[Reg/Unreg]],CurCloseProf[R/NR],0),MATCH(M$4,CurCloseProf[#Headers],0))*'Closeouts and Depr'!$J40</f>
        <v>0</v>
      </c>
      <c r="N37" s="187">
        <f>INDEX(CurCloseProf[], MATCH(PAQueryRA10[[#This Row],[Reg/Unreg]],CurCloseProf[R/NR],0),MATCH(N$4,CurCloseProf[#Headers],0))*'Closeouts and Depr'!$J40</f>
        <v>0</v>
      </c>
      <c r="O37" s="187">
        <f>INDEX(CurCloseProf[], MATCH(PAQueryRA10[[#This Row],[Reg/Unreg]],CurCloseProf[R/NR],0),MATCH(O$4,CurCloseProf[#Headers],0))*'Closeouts and Depr'!$J40</f>
        <v>0</v>
      </c>
      <c r="P37" s="187">
        <f>INDEX(CurCloseProf[], MATCH(PAQueryRA10[[#This Row],[Reg/Unreg]],CurCloseProf[R/NR],0),MATCH(P$4,CurCloseProf[#Headers],0))*'Closeouts and Depr'!$J40</f>
        <v>0</v>
      </c>
      <c r="Q37" s="187">
        <f>INDEX(CurCloseProf[], MATCH(PAQueryRA10[[#This Row],[Reg/Unreg]],CurCloseProf[R/NR],0),MATCH(Q$4,CurCloseProf[#Headers],0))*'Closeouts and Depr'!$J40</f>
        <v>0</v>
      </c>
      <c r="R37" s="187">
        <f>INDEX(CurCloseProf[], MATCH(PAQueryRA10[[#This Row],[Reg/Unreg]],CurCloseProf[R/NR],0),MATCH(R$4,CurCloseProf[#Headers],0))*'Closeouts and Depr'!$J40</f>
        <v>0</v>
      </c>
      <c r="S37" s="187">
        <f t="shared" si="0"/>
        <v>0</v>
      </c>
      <c r="T37" s="7">
        <v>-4608251.5366666671</v>
      </c>
      <c r="V37" s="59"/>
      <c r="Y37" s="157"/>
      <c r="Z37" s="59">
        <f t="shared" si="1"/>
        <v>-4608251.5366666671</v>
      </c>
      <c r="AB37" s="7">
        <v>-1219222.5100333886</v>
      </c>
      <c r="AD37" s="59"/>
      <c r="AG37" s="157"/>
      <c r="AH37" s="59">
        <f t="shared" si="19"/>
        <v>-1219222.5100333886</v>
      </c>
      <c r="AM37" s="125"/>
    </row>
    <row r="38" spans="1:39">
      <c r="A38" s="186"/>
      <c r="B38" s="186"/>
      <c r="C38" s="186"/>
      <c r="D38" s="186"/>
      <c r="E38" s="186"/>
      <c r="F38" s="187"/>
      <c r="G38" s="187"/>
      <c r="H38" s="187"/>
      <c r="I38" s="187"/>
      <c r="J38" s="187"/>
      <c r="K38" s="187"/>
      <c r="L38" s="187"/>
      <c r="M38" s="187"/>
      <c r="N38" s="187"/>
      <c r="O38" s="187"/>
      <c r="P38" s="187"/>
      <c r="Q38" s="187"/>
      <c r="R38" s="187"/>
      <c r="S38" s="187"/>
      <c r="T38" s="7"/>
      <c r="V38" s="195">
        <f>SUM(V26:V37)</f>
        <v>4050791722.0148368</v>
      </c>
      <c r="W38" s="209">
        <f>T101</f>
        <v>328007703.48911762</v>
      </c>
      <c r="X38" s="125">
        <f>SUM(X28:X37)</f>
        <v>1</v>
      </c>
      <c r="Y38" s="157"/>
      <c r="Z38" s="59"/>
      <c r="AB38" s="7"/>
      <c r="AD38" s="195">
        <f>SUM(AD26:AD37)</f>
        <v>1494604860.9605346</v>
      </c>
      <c r="AE38" s="209">
        <f>AB101</f>
        <v>41343154.110758506</v>
      </c>
      <c r="AF38" s="125">
        <f>SUM(AF28:AF37)</f>
        <v>1</v>
      </c>
      <c r="AG38" s="157"/>
      <c r="AH38" s="59"/>
      <c r="AM38" s="125"/>
    </row>
    <row r="39" spans="1:39">
      <c r="A39" s="188" t="s">
        <v>58</v>
      </c>
      <c r="B39" s="188" t="s">
        <v>90</v>
      </c>
      <c r="C39" s="188">
        <v>47000</v>
      </c>
      <c r="D39" s="188">
        <v>47000</v>
      </c>
      <c r="E39" s="188"/>
      <c r="F39" s="189">
        <f>'Summary '!L40</f>
        <v>0</v>
      </c>
      <c r="G39" s="189">
        <f>INDEX(CurCloseProf[], MATCH(PAQueryRA10[[#This Row],[Reg/Unreg]],CurCloseProf[R/NR],0),MATCH(G$4,CurCloseProf[#Headers],0))*'Closeouts and Depr'!$J41</f>
        <v>59763.604603677501</v>
      </c>
      <c r="H39" s="189">
        <f>INDEX(CurCloseProf[], MATCH(PAQueryRA10[[#This Row],[Reg/Unreg]],CurCloseProf[R/NR],0),MATCH(H$4,CurCloseProf[#Headers],0))*'Closeouts and Depr'!$J41</f>
        <v>47128.686466684754</v>
      </c>
      <c r="I39" s="189">
        <f>INDEX(CurCloseProf[], MATCH(PAQueryRA10[[#This Row],[Reg/Unreg]],CurCloseProf[R/NR],0),MATCH(I$4,CurCloseProf[#Headers],0))*'Closeouts and Depr'!$J41</f>
        <v>63947.630265632462</v>
      </c>
      <c r="J39" s="189">
        <f>INDEX(CurCloseProf[], MATCH(PAQueryRA10[[#This Row],[Reg/Unreg]],CurCloseProf[R/NR],0),MATCH(J$4,CurCloseProf[#Headers],0))*'Closeouts and Depr'!$J41</f>
        <v>17584.70233059796</v>
      </c>
      <c r="K39" s="189">
        <f>INDEX(CurCloseProf[], MATCH(PAQueryRA10[[#This Row],[Reg/Unreg]],CurCloseProf[R/NR],0),MATCH(K$4,CurCloseProf[#Headers],0))*'Closeouts and Depr'!$J41</f>
        <v>51366.987170953711</v>
      </c>
      <c r="L39" s="189">
        <f>INDEX(CurCloseProf[], MATCH(PAQueryRA10[[#This Row],[Reg/Unreg]],CurCloseProf[R/NR],0),MATCH(L$4,CurCloseProf[#Headers],0))*'Closeouts and Depr'!$J41</f>
        <v>89343.859316980554</v>
      </c>
      <c r="M39" s="189">
        <f>INDEX(CurCloseProf[], MATCH(PAQueryRA10[[#This Row],[Reg/Unreg]],CurCloseProf[R/NR],0),MATCH(M$4,CurCloseProf[#Headers],0))*'Closeouts and Depr'!$J41</f>
        <v>74741.10892355899</v>
      </c>
      <c r="N39" s="189">
        <f>INDEX(CurCloseProf[], MATCH(PAQueryRA10[[#This Row],[Reg/Unreg]],CurCloseProf[R/NR],0),MATCH(N$4,CurCloseProf[#Headers],0))*'Closeouts and Depr'!$J41</f>
        <v>43155.230509930043</v>
      </c>
      <c r="O39" s="189">
        <f>INDEX(CurCloseProf[], MATCH(PAQueryRA10[[#This Row],[Reg/Unreg]],CurCloseProf[R/NR],0),MATCH(O$4,CurCloseProf[#Headers],0))*'Closeouts and Depr'!$J41</f>
        <v>90365.063722066567</v>
      </c>
      <c r="P39" s="189">
        <f>INDEX(CurCloseProf[], MATCH(PAQueryRA10[[#This Row],[Reg/Unreg]],CurCloseProf[R/NR],0),MATCH(P$4,CurCloseProf[#Headers],0))*'Closeouts and Depr'!$J41</f>
        <v>181987.32714049637</v>
      </c>
      <c r="Q39" s="189">
        <f>INDEX(CurCloseProf[], MATCH(PAQueryRA10[[#This Row],[Reg/Unreg]],CurCloseProf[R/NR],0),MATCH(Q$4,CurCloseProf[#Headers],0))*'Closeouts and Depr'!$J41</f>
        <v>161551.60167780716</v>
      </c>
      <c r="R39" s="189">
        <f>INDEX(CurCloseProf[], MATCH(PAQueryRA10[[#This Row],[Reg/Unreg]],CurCloseProf[R/NR],0),MATCH(R$4,CurCloseProf[#Headers],0))*'Closeouts and Depr'!$J41</f>
        <v>601023.24677421374</v>
      </c>
      <c r="S39" s="189">
        <f t="shared" si="0"/>
        <v>1481959.0489025998</v>
      </c>
      <c r="T39" s="7">
        <v>25827732.093679663</v>
      </c>
      <c r="U39" s="59">
        <f>T39</f>
        <v>25827732.093679663</v>
      </c>
      <c r="V39" s="59">
        <f t="shared" ref="V39:V48" si="29">T39-U39</f>
        <v>0</v>
      </c>
      <c r="Y39" s="157"/>
      <c r="Z39" s="59">
        <f t="shared" si="1"/>
        <v>25827732.093679663</v>
      </c>
      <c r="AB39" s="7">
        <v>-427.43333333333334</v>
      </c>
      <c r="AC39" s="59">
        <f>AB39</f>
        <v>-427.43333333333334</v>
      </c>
      <c r="AD39" s="59">
        <f t="shared" ref="AD39:AD67" si="30">AB39-AC39</f>
        <v>0</v>
      </c>
      <c r="AG39" s="157"/>
      <c r="AH39" s="59">
        <f t="shared" ref="AH39:AH68" si="31">AB39+AG39</f>
        <v>-427.43333333333334</v>
      </c>
      <c r="AM39" s="125"/>
    </row>
    <row r="40" spans="1:39">
      <c r="A40" s="188" t="s">
        <v>58</v>
      </c>
      <c r="B40" s="188" t="s">
        <v>91</v>
      </c>
      <c r="C40" s="188">
        <v>47100</v>
      </c>
      <c r="D40" s="188">
        <v>47100</v>
      </c>
      <c r="E40" s="188"/>
      <c r="F40" s="189">
        <f>'Summary '!L41</f>
        <v>0</v>
      </c>
      <c r="G40" s="189">
        <f>INDEX(CurCloseProf[], MATCH(PAQueryRA10[[#This Row],[Reg/Unreg]],CurCloseProf[R/NR],0),MATCH(G$4,CurCloseProf[#Headers],0))*'Closeouts and Depr'!$J42</f>
        <v>53216.415604913469</v>
      </c>
      <c r="H40" s="189">
        <f>INDEX(CurCloseProf[], MATCH(PAQueryRA10[[#This Row],[Reg/Unreg]],CurCloseProf[R/NR],0),MATCH(H$4,CurCloseProf[#Headers],0))*'Closeouts and Depr'!$J42</f>
        <v>41965.670955704503</v>
      </c>
      <c r="I40" s="189">
        <f>INDEX(CurCloseProf[], MATCH(PAQueryRA10[[#This Row],[Reg/Unreg]],CurCloseProf[R/NR],0),MATCH(I$4,CurCloseProf[#Headers],0))*'Closeouts and Depr'!$J42</f>
        <v>56942.075226764951</v>
      </c>
      <c r="J40" s="189">
        <f>INDEX(CurCloseProf[], MATCH(PAQueryRA10[[#This Row],[Reg/Unreg]],CurCloseProf[R/NR],0),MATCH(J$4,CurCloseProf[#Headers],0))*'Closeouts and Depr'!$J42</f>
        <v>15658.27285217345</v>
      </c>
      <c r="K40" s="189">
        <f>INDEX(CurCloseProf[], MATCH(PAQueryRA10[[#This Row],[Reg/Unreg]],CurCloseProf[R/NR],0),MATCH(K$4,CurCloseProf[#Headers],0))*'Closeouts and Depr'!$J42</f>
        <v>45739.659710778615</v>
      </c>
      <c r="L40" s="189">
        <f>INDEX(CurCloseProf[], MATCH(PAQueryRA10[[#This Row],[Reg/Unreg]],CurCloseProf[R/NR],0),MATCH(L$4,CurCloseProf[#Headers],0))*'Closeouts and Depr'!$J42</f>
        <v>79556.110791663828</v>
      </c>
      <c r="M40" s="189">
        <f>INDEX(CurCloseProf[], MATCH(PAQueryRA10[[#This Row],[Reg/Unreg]],CurCloseProf[R/NR],0),MATCH(M$4,CurCloseProf[#Headers],0))*'Closeouts and Depr'!$J42</f>
        <v>66553.112745202001</v>
      </c>
      <c r="N40" s="189">
        <f>INDEX(CurCloseProf[], MATCH(PAQueryRA10[[#This Row],[Reg/Unreg]],CurCloseProf[R/NR],0),MATCH(N$4,CurCloseProf[#Headers],0))*'Closeouts and Depr'!$J42</f>
        <v>38427.512824434991</v>
      </c>
      <c r="O40" s="189">
        <f>INDEX(CurCloseProf[], MATCH(PAQueryRA10[[#This Row],[Reg/Unreg]],CurCloseProf[R/NR],0),MATCH(O$4,CurCloseProf[#Headers],0))*'Closeouts and Depr'!$J42</f>
        <v>80465.440782701247</v>
      </c>
      <c r="P40" s="189">
        <f>INDEX(CurCloseProf[], MATCH(PAQueryRA10[[#This Row],[Reg/Unreg]],CurCloseProf[R/NR],0),MATCH(P$4,CurCloseProf[#Headers],0))*'Closeouts and Depr'!$J42</f>
        <v>162050.35322350793</v>
      </c>
      <c r="Q40" s="189">
        <f>INDEX(CurCloseProf[], MATCH(PAQueryRA10[[#This Row],[Reg/Unreg]],CurCloseProf[R/NR],0),MATCH(Q$4,CurCloseProf[#Headers],0))*'Closeouts and Depr'!$J42</f>
        <v>143853.39093145329</v>
      </c>
      <c r="R40" s="189">
        <f>INDEX(CurCloseProf[], MATCH(PAQueryRA10[[#This Row],[Reg/Unreg]],CurCloseProf[R/NR],0),MATCH(R$4,CurCloseProf[#Headers],0))*'Closeouts and Depr'!$J42</f>
        <v>535180.28406510979</v>
      </c>
      <c r="S40" s="189">
        <f t="shared" si="0"/>
        <v>1319608.2997144083</v>
      </c>
      <c r="T40" s="7">
        <v>21571750.999234807</v>
      </c>
      <c r="U40" s="59">
        <f>T40</f>
        <v>21571750.999234807</v>
      </c>
      <c r="V40" s="59">
        <f t="shared" si="29"/>
        <v>0</v>
      </c>
      <c r="Y40" s="157"/>
      <c r="Z40" s="59">
        <f t="shared" si="1"/>
        <v>21571750.999234807</v>
      </c>
      <c r="AB40" s="7">
        <v>7627565.47281125</v>
      </c>
      <c r="AC40" s="59">
        <f>AB40</f>
        <v>7627565.47281125</v>
      </c>
      <c r="AD40" s="59">
        <f t="shared" si="30"/>
        <v>0</v>
      </c>
      <c r="AG40" s="157"/>
      <c r="AH40" s="59">
        <f t="shared" si="31"/>
        <v>7627565.47281125</v>
      </c>
      <c r="AM40" s="125"/>
    </row>
    <row r="41" spans="1:39">
      <c r="A41" s="188" t="s">
        <v>58</v>
      </c>
      <c r="B41" s="188" t="s">
        <v>92</v>
      </c>
      <c r="C41" s="188">
        <v>47200</v>
      </c>
      <c r="D41" s="188">
        <v>47200</v>
      </c>
      <c r="E41" s="188"/>
      <c r="F41" s="189">
        <f>'Summary '!L42</f>
        <v>0</v>
      </c>
      <c r="G41" s="189">
        <f>INDEX(CurCloseProf[], MATCH(PAQueryRA10[[#This Row],[Reg/Unreg]],CurCloseProf[R/NR],0),MATCH(G$4,CurCloseProf[#Headers],0))*'Closeouts and Depr'!$J43</f>
        <v>156145.80715683496</v>
      </c>
      <c r="H41" s="189">
        <f>INDEX(CurCloseProf[], MATCH(PAQueryRA10[[#This Row],[Reg/Unreg]],CurCloseProf[R/NR],0),MATCH(H$4,CurCloseProf[#Headers],0))*'Closeouts and Depr'!$J43</f>
        <v>123134.25265063526</v>
      </c>
      <c r="I41" s="189">
        <f>INDEX(CurCloseProf[], MATCH(PAQueryRA10[[#This Row],[Reg/Unreg]],CurCloseProf[R/NR],0),MATCH(I$4,CurCloseProf[#Headers],0))*'Closeouts and Depr'!$J43</f>
        <v>167077.51163623086</v>
      </c>
      <c r="J41" s="189">
        <f>INDEX(CurCloseProf[], MATCH(PAQueryRA10[[#This Row],[Reg/Unreg]],CurCloseProf[R/NR],0),MATCH(J$4,CurCloseProf[#Headers],0))*'Closeouts and Depr'!$J43</f>
        <v>45943.974718936821</v>
      </c>
      <c r="K41" s="189">
        <f>INDEX(CurCloseProf[], MATCH(PAQueryRA10[[#This Row],[Reg/Unreg]],CurCloseProf[R/NR],0),MATCH(K$4,CurCloseProf[#Headers],0))*'Closeouts and Depr'!$J43</f>
        <v>134207.76283848521</v>
      </c>
      <c r="L41" s="189">
        <f>INDEX(CurCloseProf[], MATCH(PAQueryRA10[[#This Row],[Reg/Unreg]],CurCloseProf[R/NR],0),MATCH(L$4,CurCloseProf[#Headers],0))*'Closeouts and Depr'!$J43</f>
        <v>233430.85009799083</v>
      </c>
      <c r="M41" s="189">
        <f>INDEX(CurCloseProf[], MATCH(PAQueryRA10[[#This Row],[Reg/Unreg]],CurCloseProf[R/NR],0),MATCH(M$4,CurCloseProf[#Headers],0))*'Closeouts and Depr'!$J43</f>
        <v>195277.89292595486</v>
      </c>
      <c r="N41" s="189">
        <f>INDEX(CurCloseProf[], MATCH(PAQueryRA10[[#This Row],[Reg/Unreg]],CurCloseProf[R/NR],0),MATCH(N$4,CurCloseProf[#Headers],0))*'Closeouts and Depr'!$J43</f>
        <v>112752.70870454906</v>
      </c>
      <c r="O41" s="189">
        <f>INDEX(CurCloseProf[], MATCH(PAQueryRA10[[#This Row],[Reg/Unreg]],CurCloseProf[R/NR],0),MATCH(O$4,CurCloseProf[#Headers],0))*'Closeouts and Depr'!$J43</f>
        <v>236098.97540873318</v>
      </c>
      <c r="P41" s="189">
        <f>INDEX(CurCloseProf[], MATCH(PAQueryRA10[[#This Row],[Reg/Unreg]],CurCloseProf[R/NR],0),MATCH(P$4,CurCloseProf[#Headers],0))*'Closeouts and Depr'!$J43</f>
        <v>475482.66670178709</v>
      </c>
      <c r="Q41" s="189">
        <f>INDEX(CurCloseProf[], MATCH(PAQueryRA10[[#This Row],[Reg/Unreg]],CurCloseProf[R/NR],0),MATCH(Q$4,CurCloseProf[#Headers],0))*'Closeouts and Depr'!$J43</f>
        <v>422089.75527403934</v>
      </c>
      <c r="R41" s="189">
        <f>INDEX(CurCloseProf[], MATCH(PAQueryRA10[[#This Row],[Reg/Unreg]],CurCloseProf[R/NR],0),MATCH(R$4,CurCloseProf[#Headers],0))*'Closeouts and Depr'!$J43</f>
        <v>1570307.8924025677</v>
      </c>
      <c r="S41" s="189">
        <f t="shared" si="0"/>
        <v>3871950.0505167451</v>
      </c>
      <c r="T41" s="7">
        <v>130818959.62310162</v>
      </c>
      <c r="V41" s="59">
        <f t="shared" si="29"/>
        <v>130818959.62310162</v>
      </c>
      <c r="X41" s="125">
        <f>V41/$V$72</f>
        <v>2.4182207060173679E-2</v>
      </c>
      <c r="Y41" s="157">
        <f t="shared" ref="Y41:Y47" si="32">X41*$W$72</f>
        <v>16957792.296809968</v>
      </c>
      <c r="Z41" s="59">
        <f t="shared" si="1"/>
        <v>147776751.91991159</v>
      </c>
      <c r="AB41" s="7">
        <v>56895858.413493372</v>
      </c>
      <c r="AD41" s="59">
        <f t="shared" si="30"/>
        <v>56895858.413493372</v>
      </c>
      <c r="AF41" s="125">
        <f>X41</f>
        <v>2.4182207060173679E-2</v>
      </c>
      <c r="AG41" s="157">
        <f t="shared" ref="AG41:AG68" si="33">AF41*$AE$72</f>
        <v>2875984.0777469771</v>
      </c>
      <c r="AH41" s="59">
        <f t="shared" si="31"/>
        <v>59771842.491240352</v>
      </c>
      <c r="AK41" t="s">
        <v>92</v>
      </c>
      <c r="AL41">
        <v>47200</v>
      </c>
      <c r="AM41" s="125">
        <v>4.6387182420027382E-3</v>
      </c>
    </row>
    <row r="42" spans="1:39">
      <c r="A42" s="188" t="s">
        <v>58</v>
      </c>
      <c r="B42" s="188" t="s">
        <v>93</v>
      </c>
      <c r="C42" s="188">
        <v>47231</v>
      </c>
      <c r="D42" s="188">
        <v>47200</v>
      </c>
      <c r="E42" s="188"/>
      <c r="F42" s="189"/>
      <c r="G42" s="189"/>
      <c r="H42" s="189"/>
      <c r="I42" s="189"/>
      <c r="J42" s="189"/>
      <c r="K42" s="189"/>
      <c r="L42" s="189"/>
      <c r="M42" s="189"/>
      <c r="N42" s="189"/>
      <c r="O42" s="189"/>
      <c r="P42" s="189"/>
      <c r="Q42" s="189"/>
      <c r="R42" s="189"/>
      <c r="S42" s="189"/>
      <c r="T42" s="7">
        <v>29662114.809999999</v>
      </c>
      <c r="V42" s="59">
        <f t="shared" si="29"/>
        <v>29662114.809999999</v>
      </c>
      <c r="X42" s="125">
        <f>V42/$V$72</f>
        <v>5.4831150182255038E-3</v>
      </c>
      <c r="Y42" s="157">
        <f t="shared" si="32"/>
        <v>3845038.8497301899</v>
      </c>
      <c r="Z42" s="59">
        <f t="shared" si="1"/>
        <v>33507153.659730189</v>
      </c>
      <c r="AB42" s="7">
        <v>5056170.7100000009</v>
      </c>
      <c r="AD42" s="59">
        <f t="shared" si="30"/>
        <v>5056170.7100000009</v>
      </c>
      <c r="AF42" s="125">
        <f t="shared" ref="AF42:AF68" si="34">X42</f>
        <v>5.4831150182255038E-3</v>
      </c>
      <c r="AG42" s="157">
        <f t="shared" si="33"/>
        <v>652105.55221995595</v>
      </c>
      <c r="AH42" s="59">
        <f t="shared" si="31"/>
        <v>5708276.2622199571</v>
      </c>
      <c r="AM42" s="125"/>
    </row>
    <row r="43" spans="1:39">
      <c r="A43" s="188" t="s">
        <v>58</v>
      </c>
      <c r="B43" s="188" t="s">
        <v>94</v>
      </c>
      <c r="C43" s="188">
        <v>47232</v>
      </c>
      <c r="D43" s="188">
        <v>47200</v>
      </c>
      <c r="E43" s="188"/>
      <c r="F43" s="189"/>
      <c r="G43" s="189"/>
      <c r="H43" s="189"/>
      <c r="I43" s="189"/>
      <c r="J43" s="189"/>
      <c r="K43" s="189"/>
      <c r="L43" s="189"/>
      <c r="M43" s="189"/>
      <c r="N43" s="189"/>
      <c r="O43" s="189"/>
      <c r="P43" s="189"/>
      <c r="Q43" s="189"/>
      <c r="R43" s="189"/>
      <c r="S43" s="189"/>
      <c r="T43" s="7">
        <v>23216545.940000005</v>
      </c>
      <c r="V43" s="59">
        <f t="shared" si="29"/>
        <v>23216545.940000005</v>
      </c>
      <c r="X43" s="125">
        <f>V43/$V$72</f>
        <v>4.2916357289541612E-3</v>
      </c>
      <c r="Y43" s="157">
        <f t="shared" si="32"/>
        <v>3009513.0326226978</v>
      </c>
      <c r="Z43" s="59">
        <f t="shared" si="1"/>
        <v>26226058.972622704</v>
      </c>
      <c r="AB43" s="7">
        <v>5549954.6899999985</v>
      </c>
      <c r="AD43" s="59">
        <f t="shared" si="30"/>
        <v>5549954.6899999985</v>
      </c>
      <c r="AF43" s="125">
        <f t="shared" si="34"/>
        <v>4.2916357289541612E-3</v>
      </c>
      <c r="AG43" s="157">
        <f t="shared" si="33"/>
        <v>510403.20650837908</v>
      </c>
      <c r="AH43" s="59">
        <f t="shared" si="31"/>
        <v>6060357.896508378</v>
      </c>
      <c r="AM43" s="125"/>
    </row>
    <row r="44" spans="1:39">
      <c r="A44" s="188" t="s">
        <v>58</v>
      </c>
      <c r="B44" s="188" t="s">
        <v>95</v>
      </c>
      <c r="C44" s="188">
        <v>47239</v>
      </c>
      <c r="D44" s="188">
        <v>47200</v>
      </c>
      <c r="E44" s="188"/>
      <c r="F44" s="189"/>
      <c r="G44" s="189"/>
      <c r="H44" s="189"/>
      <c r="I44" s="189"/>
      <c r="J44" s="189"/>
      <c r="K44" s="189"/>
      <c r="L44" s="189"/>
      <c r="M44" s="189"/>
      <c r="N44" s="189"/>
      <c r="O44" s="189"/>
      <c r="P44" s="189"/>
      <c r="Q44" s="189"/>
      <c r="R44" s="189"/>
      <c r="S44" s="189"/>
      <c r="T44" s="7">
        <v>0</v>
      </c>
      <c r="V44" s="59">
        <f t="shared" si="29"/>
        <v>0</v>
      </c>
      <c r="X44" s="125"/>
      <c r="Y44" s="157">
        <f t="shared" si="32"/>
        <v>0</v>
      </c>
      <c r="Z44" s="59">
        <f t="shared" si="1"/>
        <v>0</v>
      </c>
      <c r="AB44" s="7">
        <v>0</v>
      </c>
      <c r="AD44" s="59">
        <f t="shared" si="30"/>
        <v>0</v>
      </c>
      <c r="AF44" s="125"/>
      <c r="AG44" s="157">
        <f t="shared" si="33"/>
        <v>0</v>
      </c>
      <c r="AH44" s="59">
        <f t="shared" si="31"/>
        <v>0</v>
      </c>
      <c r="AM44" s="125"/>
    </row>
    <row r="45" spans="1:39">
      <c r="A45" s="188" t="s">
        <v>58</v>
      </c>
      <c r="B45" s="188" t="s">
        <v>96</v>
      </c>
      <c r="C45" s="188">
        <v>47233</v>
      </c>
      <c r="D45" s="188">
        <v>47200</v>
      </c>
      <c r="E45" s="188"/>
      <c r="F45" s="189"/>
      <c r="G45" s="189"/>
      <c r="H45" s="189"/>
      <c r="I45" s="189"/>
      <c r="J45" s="189"/>
      <c r="K45" s="189"/>
      <c r="L45" s="189"/>
      <c r="M45" s="189"/>
      <c r="N45" s="189"/>
      <c r="O45" s="189"/>
      <c r="P45" s="189"/>
      <c r="Q45" s="189"/>
      <c r="R45" s="189"/>
      <c r="S45" s="189"/>
      <c r="T45" s="7">
        <v>19789902.039999999</v>
      </c>
      <c r="V45" s="59">
        <f t="shared" si="29"/>
        <v>19789902.039999999</v>
      </c>
      <c r="X45" s="125">
        <f>V45/$V$72</f>
        <v>3.6582121598475307E-3</v>
      </c>
      <c r="Y45" s="157">
        <f t="shared" si="32"/>
        <v>2565324.2414968167</v>
      </c>
      <c r="Z45" s="59">
        <f t="shared" si="1"/>
        <v>22355226.281496815</v>
      </c>
      <c r="AB45" s="7">
        <v>9778917.4900000002</v>
      </c>
      <c r="AD45" s="59">
        <f t="shared" si="30"/>
        <v>9778917.4900000002</v>
      </c>
      <c r="AF45" s="125">
        <f t="shared" si="34"/>
        <v>3.6582121598475307E-3</v>
      </c>
      <c r="AG45" s="157">
        <f t="shared" si="33"/>
        <v>435070.29356593045</v>
      </c>
      <c r="AH45" s="59">
        <f t="shared" si="31"/>
        <v>10213987.783565931</v>
      </c>
      <c r="AM45" s="125"/>
    </row>
    <row r="46" spans="1:39">
      <c r="A46" s="188" t="s">
        <v>58</v>
      </c>
      <c r="B46" s="188" t="s">
        <v>97</v>
      </c>
      <c r="C46" s="188">
        <v>47234</v>
      </c>
      <c r="D46" s="188">
        <v>47200</v>
      </c>
      <c r="E46" s="188"/>
      <c r="F46" s="189"/>
      <c r="G46" s="189"/>
      <c r="H46" s="189"/>
      <c r="I46" s="189"/>
      <c r="J46" s="189"/>
      <c r="K46" s="189"/>
      <c r="L46" s="189"/>
      <c r="M46" s="189"/>
      <c r="N46" s="189"/>
      <c r="O46" s="189"/>
      <c r="P46" s="189"/>
      <c r="Q46" s="189"/>
      <c r="R46" s="189"/>
      <c r="S46" s="189"/>
      <c r="T46" s="7">
        <v>16737575.950000001</v>
      </c>
      <c r="V46" s="59">
        <f t="shared" si="29"/>
        <v>16737575.950000001</v>
      </c>
      <c r="X46" s="125">
        <f>V46/$V$72</f>
        <v>3.0939821603412844E-3</v>
      </c>
      <c r="Y46" s="157">
        <f t="shared" si="32"/>
        <v>2169657.497123675</v>
      </c>
      <c r="Z46" s="59">
        <f t="shared" si="1"/>
        <v>18907233.447123677</v>
      </c>
      <c r="AB46" s="7">
        <v>4069504.11</v>
      </c>
      <c r="AD46" s="59">
        <f t="shared" si="30"/>
        <v>4069504.11</v>
      </c>
      <c r="AF46" s="125">
        <f t="shared" si="34"/>
        <v>3.0939821603412844E-3</v>
      </c>
      <c r="AG46" s="157">
        <f t="shared" si="33"/>
        <v>367966.55523761036</v>
      </c>
      <c r="AH46" s="59">
        <f t="shared" si="31"/>
        <v>4437470.6652376102</v>
      </c>
      <c r="AM46" s="125"/>
    </row>
    <row r="47" spans="1:39">
      <c r="A47" s="188" t="s">
        <v>58</v>
      </c>
      <c r="B47" s="188" t="s">
        <v>98</v>
      </c>
      <c r="C47" s="188">
        <v>47235</v>
      </c>
      <c r="D47" s="188">
        <v>47200</v>
      </c>
      <c r="E47" s="188"/>
      <c r="F47" s="189"/>
      <c r="G47" s="189"/>
      <c r="H47" s="189"/>
      <c r="I47" s="189"/>
      <c r="J47" s="189"/>
      <c r="K47" s="189"/>
      <c r="L47" s="189"/>
      <c r="M47" s="189"/>
      <c r="N47" s="189"/>
      <c r="O47" s="189"/>
      <c r="P47" s="189"/>
      <c r="Q47" s="189"/>
      <c r="R47" s="189"/>
      <c r="S47" s="189"/>
      <c r="T47" s="7">
        <v>15937296.629999999</v>
      </c>
      <c r="V47" s="59">
        <f t="shared" si="29"/>
        <v>15937296.629999999</v>
      </c>
      <c r="X47" s="125">
        <f>V47/$V$72</f>
        <v>2.9460485559312586E-3</v>
      </c>
      <c r="Y47" s="157">
        <f t="shared" si="32"/>
        <v>2065918.9371543003</v>
      </c>
      <c r="Z47" s="59">
        <f t="shared" si="1"/>
        <v>18003215.567154299</v>
      </c>
      <c r="AB47" s="7">
        <v>3958251.83</v>
      </c>
      <c r="AD47" s="59">
        <f t="shared" si="30"/>
        <v>3958251.83</v>
      </c>
      <c r="AF47" s="125">
        <f t="shared" si="34"/>
        <v>2.9460485559312586E-3</v>
      </c>
      <c r="AG47" s="157">
        <f t="shared" si="33"/>
        <v>350372.84719482186</v>
      </c>
      <c r="AH47" s="59">
        <f t="shared" si="31"/>
        <v>4308624.6771948216</v>
      </c>
      <c r="AM47" s="125"/>
    </row>
    <row r="48" spans="1:39">
      <c r="A48" s="188" t="s">
        <v>58</v>
      </c>
      <c r="B48" s="188" t="s">
        <v>99</v>
      </c>
      <c r="C48" s="188">
        <v>47204</v>
      </c>
      <c r="D48" s="188">
        <v>47204</v>
      </c>
      <c r="E48" s="188"/>
      <c r="F48" s="189">
        <f>'Summary '!L49</f>
        <v>0</v>
      </c>
      <c r="G48" s="189">
        <f>INDEX(CurCloseProf[], MATCH(PAQueryRA10[[#This Row],[Reg/Unreg]],CurCloseProf[R/NR],0),MATCH(G$4,CurCloseProf[#Headers],0))*'Closeouts and Depr'!$J50</f>
        <v>0</v>
      </c>
      <c r="H48" s="189">
        <f>INDEX(CurCloseProf[], MATCH(PAQueryRA10[[#This Row],[Reg/Unreg]],CurCloseProf[R/NR],0),MATCH(H$4,CurCloseProf[#Headers],0))*'Closeouts and Depr'!$J50</f>
        <v>0</v>
      </c>
      <c r="I48" s="189">
        <f>INDEX(CurCloseProf[], MATCH(PAQueryRA10[[#This Row],[Reg/Unreg]],CurCloseProf[R/NR],0),MATCH(I$4,CurCloseProf[#Headers],0))*'Closeouts and Depr'!$J50</f>
        <v>0</v>
      </c>
      <c r="J48" s="189">
        <f>INDEX(CurCloseProf[], MATCH(PAQueryRA10[[#This Row],[Reg/Unreg]],CurCloseProf[R/NR],0),MATCH(J$4,CurCloseProf[#Headers],0))*'Closeouts and Depr'!$J50</f>
        <v>0</v>
      </c>
      <c r="K48" s="189">
        <f>INDEX(CurCloseProf[], MATCH(PAQueryRA10[[#This Row],[Reg/Unreg]],CurCloseProf[R/NR],0),MATCH(K$4,CurCloseProf[#Headers],0))*'Closeouts and Depr'!$J50</f>
        <v>0</v>
      </c>
      <c r="L48" s="189">
        <f>INDEX(CurCloseProf[], MATCH(PAQueryRA10[[#This Row],[Reg/Unreg]],CurCloseProf[R/NR],0),MATCH(L$4,CurCloseProf[#Headers],0))*'Closeouts and Depr'!$J50</f>
        <v>0</v>
      </c>
      <c r="M48" s="189">
        <f>INDEX(CurCloseProf[], MATCH(PAQueryRA10[[#This Row],[Reg/Unreg]],CurCloseProf[R/NR],0),MATCH(M$4,CurCloseProf[#Headers],0))*'Closeouts and Depr'!$J50</f>
        <v>0</v>
      </c>
      <c r="N48" s="189">
        <f>INDEX(CurCloseProf[], MATCH(PAQueryRA10[[#This Row],[Reg/Unreg]],CurCloseProf[R/NR],0),MATCH(N$4,CurCloseProf[#Headers],0))*'Closeouts and Depr'!$J50</f>
        <v>0</v>
      </c>
      <c r="O48" s="189">
        <f>INDEX(CurCloseProf[], MATCH(PAQueryRA10[[#This Row],[Reg/Unreg]],CurCloseProf[R/NR],0),MATCH(O$4,CurCloseProf[#Headers],0))*'Closeouts and Depr'!$J50</f>
        <v>0</v>
      </c>
      <c r="P48" s="189">
        <f>INDEX(CurCloseProf[], MATCH(PAQueryRA10[[#This Row],[Reg/Unreg]],CurCloseProf[R/NR],0),MATCH(P$4,CurCloseProf[#Headers],0))*'Closeouts and Depr'!$J50</f>
        <v>0</v>
      </c>
      <c r="Q48" s="189">
        <f>INDEX(CurCloseProf[], MATCH(PAQueryRA10[[#This Row],[Reg/Unreg]],CurCloseProf[R/NR],0),MATCH(Q$4,CurCloseProf[#Headers],0))*'Closeouts and Depr'!$J50</f>
        <v>0</v>
      </c>
      <c r="R48" s="189">
        <f>INDEX(CurCloseProf[], MATCH(PAQueryRA10[[#This Row],[Reg/Unreg]],CurCloseProf[R/NR],0),MATCH(R$4,CurCloseProf[#Headers],0))*'Closeouts and Depr'!$J50</f>
        <v>0</v>
      </c>
      <c r="S48" s="189">
        <f t="shared" si="0"/>
        <v>0</v>
      </c>
      <c r="T48" s="7">
        <v>60681.113333333327</v>
      </c>
      <c r="U48" s="59">
        <f>T48</f>
        <v>60681.113333333327</v>
      </c>
      <c r="V48" s="59">
        <f t="shared" si="29"/>
        <v>0</v>
      </c>
      <c r="X48" s="125">
        <f>V48/$V$72</f>
        <v>0</v>
      </c>
      <c r="Y48" s="157">
        <f t="shared" ref="Y48:Y68" si="35">X48*$W$72</f>
        <v>0</v>
      </c>
      <c r="Z48" s="59">
        <f t="shared" si="1"/>
        <v>60681.113333333327</v>
      </c>
      <c r="AB48" s="7">
        <v>42142.358453094901</v>
      </c>
      <c r="AC48" s="59">
        <f>AB48</f>
        <v>42142.358453094901</v>
      </c>
      <c r="AD48" s="59">
        <f t="shared" si="30"/>
        <v>0</v>
      </c>
      <c r="AF48" s="125"/>
      <c r="AG48" s="157">
        <f t="shared" si="33"/>
        <v>0</v>
      </c>
      <c r="AH48" s="59">
        <f t="shared" si="31"/>
        <v>42142.358453094901</v>
      </c>
      <c r="AM48" s="125"/>
    </row>
    <row r="49" spans="1:39">
      <c r="A49" s="188" t="s">
        <v>58</v>
      </c>
      <c r="B49" s="188" t="s">
        <v>100</v>
      </c>
      <c r="C49" s="188">
        <v>47280</v>
      </c>
      <c r="D49" s="188">
        <v>47280</v>
      </c>
      <c r="E49" s="188"/>
      <c r="F49" s="189">
        <f>'Summary '!L50</f>
        <v>0</v>
      </c>
      <c r="G49" s="189">
        <f>INDEX(CurCloseProf[], MATCH(PAQueryRA10[[#This Row],[Reg/Unreg]],CurCloseProf[R/NR],0),MATCH(G$4,CurCloseProf[#Headers],0))*'Closeouts and Depr'!$J51</f>
        <v>0</v>
      </c>
      <c r="H49" s="189">
        <f>INDEX(CurCloseProf[], MATCH(PAQueryRA10[[#This Row],[Reg/Unreg]],CurCloseProf[R/NR],0),MATCH(H$4,CurCloseProf[#Headers],0))*'Closeouts and Depr'!$J51</f>
        <v>0</v>
      </c>
      <c r="I49" s="189">
        <f>INDEX(CurCloseProf[], MATCH(PAQueryRA10[[#This Row],[Reg/Unreg]],CurCloseProf[R/NR],0),MATCH(I$4,CurCloseProf[#Headers],0))*'Closeouts and Depr'!$J51</f>
        <v>0</v>
      </c>
      <c r="J49" s="189">
        <f>INDEX(CurCloseProf[], MATCH(PAQueryRA10[[#This Row],[Reg/Unreg]],CurCloseProf[R/NR],0),MATCH(J$4,CurCloseProf[#Headers],0))*'Closeouts and Depr'!$J51</f>
        <v>0</v>
      </c>
      <c r="K49" s="189">
        <f>INDEX(CurCloseProf[], MATCH(PAQueryRA10[[#This Row],[Reg/Unreg]],CurCloseProf[R/NR],0),MATCH(K$4,CurCloseProf[#Headers],0))*'Closeouts and Depr'!$J51</f>
        <v>0</v>
      </c>
      <c r="L49" s="189">
        <f>INDEX(CurCloseProf[], MATCH(PAQueryRA10[[#This Row],[Reg/Unreg]],CurCloseProf[R/NR],0),MATCH(L$4,CurCloseProf[#Headers],0))*'Closeouts and Depr'!$J51</f>
        <v>0</v>
      </c>
      <c r="M49" s="189">
        <f>INDEX(CurCloseProf[], MATCH(PAQueryRA10[[#This Row],[Reg/Unreg]],CurCloseProf[R/NR],0),MATCH(M$4,CurCloseProf[#Headers],0))*'Closeouts and Depr'!$J51</f>
        <v>0</v>
      </c>
      <c r="N49" s="189">
        <f>INDEX(CurCloseProf[], MATCH(PAQueryRA10[[#This Row],[Reg/Unreg]],CurCloseProf[R/NR],0),MATCH(N$4,CurCloseProf[#Headers],0))*'Closeouts and Depr'!$J51</f>
        <v>0</v>
      </c>
      <c r="O49" s="189">
        <f>INDEX(CurCloseProf[], MATCH(PAQueryRA10[[#This Row],[Reg/Unreg]],CurCloseProf[R/NR],0),MATCH(O$4,CurCloseProf[#Headers],0))*'Closeouts and Depr'!$J51</f>
        <v>0</v>
      </c>
      <c r="P49" s="189">
        <f>INDEX(CurCloseProf[], MATCH(PAQueryRA10[[#This Row],[Reg/Unreg]],CurCloseProf[R/NR],0),MATCH(P$4,CurCloseProf[#Headers],0))*'Closeouts and Depr'!$J51</f>
        <v>0</v>
      </c>
      <c r="Q49" s="189">
        <f>INDEX(CurCloseProf[], MATCH(PAQueryRA10[[#This Row],[Reg/Unreg]],CurCloseProf[R/NR],0),MATCH(Q$4,CurCloseProf[#Headers],0))*'Closeouts and Depr'!$J51</f>
        <v>0</v>
      </c>
      <c r="R49" s="189">
        <f>INDEX(CurCloseProf[], MATCH(PAQueryRA10[[#This Row],[Reg/Unreg]],CurCloseProf[R/NR],0),MATCH(R$4,CurCloseProf[#Headers],0))*'Closeouts and Depr'!$J51</f>
        <v>0</v>
      </c>
      <c r="S49" s="189">
        <f t="shared" si="0"/>
        <v>0</v>
      </c>
      <c r="T49" s="7">
        <v>-107203.48</v>
      </c>
      <c r="U49" s="59">
        <f>T49</f>
        <v>-107203.48</v>
      </c>
      <c r="V49" s="59">
        <f t="shared" ref="V49:V71" si="36">T49-U49</f>
        <v>0</v>
      </c>
      <c r="X49" s="125"/>
      <c r="Y49" s="157">
        <f t="shared" si="35"/>
        <v>0</v>
      </c>
      <c r="Z49" s="59">
        <f t="shared" si="1"/>
        <v>-107203.48</v>
      </c>
      <c r="AB49" s="7">
        <v>-30099.487413666662</v>
      </c>
      <c r="AC49" s="59">
        <f>AB49</f>
        <v>-30099.487413666662</v>
      </c>
      <c r="AD49" s="59">
        <f t="shared" si="30"/>
        <v>0</v>
      </c>
      <c r="AF49" s="125"/>
      <c r="AG49" s="157">
        <f t="shared" si="33"/>
        <v>0</v>
      </c>
      <c r="AH49" s="59">
        <f t="shared" si="31"/>
        <v>-30099.487413666662</v>
      </c>
      <c r="AM49" s="125"/>
    </row>
    <row r="50" spans="1:39">
      <c r="A50" s="188" t="s">
        <v>58</v>
      </c>
      <c r="B50" s="188" t="s">
        <v>101</v>
      </c>
      <c r="C50" s="188">
        <v>47290</v>
      </c>
      <c r="D50" s="188">
        <v>47290</v>
      </c>
      <c r="E50" s="188"/>
      <c r="F50" s="189">
        <f>'Summary '!L51</f>
        <v>0</v>
      </c>
      <c r="G50" s="189">
        <f>INDEX(CurCloseProf[], MATCH(PAQueryRA10[[#This Row],[Reg/Unreg]],CurCloseProf[R/NR],0),MATCH(G$4,CurCloseProf[#Headers],0))*'Closeouts and Depr'!$J52</f>
        <v>0</v>
      </c>
      <c r="H50" s="189">
        <f>INDEX(CurCloseProf[], MATCH(PAQueryRA10[[#This Row],[Reg/Unreg]],CurCloseProf[R/NR],0),MATCH(H$4,CurCloseProf[#Headers],0))*'Closeouts and Depr'!$J52</f>
        <v>0</v>
      </c>
      <c r="I50" s="189">
        <f>INDEX(CurCloseProf[], MATCH(PAQueryRA10[[#This Row],[Reg/Unreg]],CurCloseProf[R/NR],0),MATCH(I$4,CurCloseProf[#Headers],0))*'Closeouts and Depr'!$J52</f>
        <v>0</v>
      </c>
      <c r="J50" s="189">
        <f>INDEX(CurCloseProf[], MATCH(PAQueryRA10[[#This Row],[Reg/Unreg]],CurCloseProf[R/NR],0),MATCH(J$4,CurCloseProf[#Headers],0))*'Closeouts and Depr'!$J52</f>
        <v>0</v>
      </c>
      <c r="K50" s="189">
        <f>INDEX(CurCloseProf[], MATCH(PAQueryRA10[[#This Row],[Reg/Unreg]],CurCloseProf[R/NR],0),MATCH(K$4,CurCloseProf[#Headers],0))*'Closeouts and Depr'!$J52</f>
        <v>0</v>
      </c>
      <c r="L50" s="189">
        <f>INDEX(CurCloseProf[], MATCH(PAQueryRA10[[#This Row],[Reg/Unreg]],CurCloseProf[R/NR],0),MATCH(L$4,CurCloseProf[#Headers],0))*'Closeouts and Depr'!$J52</f>
        <v>0</v>
      </c>
      <c r="M50" s="189">
        <f>INDEX(CurCloseProf[], MATCH(PAQueryRA10[[#This Row],[Reg/Unreg]],CurCloseProf[R/NR],0),MATCH(M$4,CurCloseProf[#Headers],0))*'Closeouts and Depr'!$J52</f>
        <v>0</v>
      </c>
      <c r="N50" s="189">
        <f>INDEX(CurCloseProf[], MATCH(PAQueryRA10[[#This Row],[Reg/Unreg]],CurCloseProf[R/NR],0),MATCH(N$4,CurCloseProf[#Headers],0))*'Closeouts and Depr'!$J52</f>
        <v>0</v>
      </c>
      <c r="O50" s="189">
        <f>INDEX(CurCloseProf[], MATCH(PAQueryRA10[[#This Row],[Reg/Unreg]],CurCloseProf[R/NR],0),MATCH(O$4,CurCloseProf[#Headers],0))*'Closeouts and Depr'!$J52</f>
        <v>0</v>
      </c>
      <c r="P50" s="189">
        <f>INDEX(CurCloseProf[], MATCH(PAQueryRA10[[#This Row],[Reg/Unreg]],CurCloseProf[R/NR],0),MATCH(P$4,CurCloseProf[#Headers],0))*'Closeouts and Depr'!$J52</f>
        <v>0</v>
      </c>
      <c r="Q50" s="189">
        <f>INDEX(CurCloseProf[], MATCH(PAQueryRA10[[#This Row],[Reg/Unreg]],CurCloseProf[R/NR],0),MATCH(Q$4,CurCloseProf[#Headers],0))*'Closeouts and Depr'!$J52</f>
        <v>0</v>
      </c>
      <c r="R50" s="189">
        <f>INDEX(CurCloseProf[], MATCH(PAQueryRA10[[#This Row],[Reg/Unreg]],CurCloseProf[R/NR],0),MATCH(R$4,CurCloseProf[#Headers],0))*'Closeouts and Depr'!$J52</f>
        <v>0</v>
      </c>
      <c r="S50" s="189">
        <f t="shared" si="0"/>
        <v>0</v>
      </c>
      <c r="T50" s="7">
        <v>-18192.600000000002</v>
      </c>
      <c r="U50" s="59">
        <f>T50</f>
        <v>-18192.600000000002</v>
      </c>
      <c r="V50" s="59">
        <f t="shared" si="36"/>
        <v>0</v>
      </c>
      <c r="X50" s="125"/>
      <c r="Y50" s="157">
        <f t="shared" si="35"/>
        <v>0</v>
      </c>
      <c r="Z50" s="59">
        <f t="shared" si="1"/>
        <v>-18192.600000000002</v>
      </c>
      <c r="AB50" s="7">
        <v>-2413.9051300000006</v>
      </c>
      <c r="AC50" s="59">
        <f>AB50</f>
        <v>-2413.9051300000006</v>
      </c>
      <c r="AD50" s="59">
        <f t="shared" si="30"/>
        <v>0</v>
      </c>
      <c r="AF50" s="125"/>
      <c r="AG50" s="157">
        <f t="shared" si="33"/>
        <v>0</v>
      </c>
      <c r="AH50" s="59">
        <f t="shared" si="31"/>
        <v>-2413.9051300000006</v>
      </c>
      <c r="AM50" s="125"/>
    </row>
    <row r="51" spans="1:39">
      <c r="A51" s="188" t="s">
        <v>58</v>
      </c>
      <c r="B51" s="188" t="s">
        <v>102</v>
      </c>
      <c r="C51" s="188">
        <v>47301</v>
      </c>
      <c r="D51" s="188">
        <v>47301</v>
      </c>
      <c r="E51" s="188"/>
      <c r="F51" s="189">
        <f>'Summary '!L52</f>
        <v>0</v>
      </c>
      <c r="G51" s="189">
        <f>INDEX(CurCloseProf[], MATCH(PAQueryRA10[[#This Row],[Reg/Unreg]],CurCloseProf[R/NR],0),MATCH(G$4,CurCloseProf[#Headers],0))*'Closeouts and Depr'!$J53</f>
        <v>348836.64277708594</v>
      </c>
      <c r="H51" s="189">
        <f>INDEX(CurCloseProf[], MATCH(PAQueryRA10[[#This Row],[Reg/Unreg]],CurCloseProf[R/NR],0),MATCH(H$4,CurCloseProf[#Headers],0))*'Closeouts and Depr'!$J53</f>
        <v>275087.36922003794</v>
      </c>
      <c r="I51" s="189">
        <f>INDEX(CurCloseProf[], MATCH(PAQueryRA10[[#This Row],[Reg/Unreg]],CurCloseProf[R/NR],0),MATCH(I$4,CurCloseProf[#Headers],0))*'Closeouts and Depr'!$J53</f>
        <v>373258.55432155344</v>
      </c>
      <c r="J51" s="189">
        <f>INDEX(CurCloseProf[], MATCH(PAQueryRA10[[#This Row],[Reg/Unreg]],CurCloseProf[R/NR],0),MATCH(J$4,CurCloseProf[#Headers],0))*'Closeouts and Depr'!$J53</f>
        <v>102640.87258322316</v>
      </c>
      <c r="K51" s="189">
        <f>INDEX(CurCloseProf[], MATCH(PAQueryRA10[[#This Row],[Reg/Unreg]],CurCloseProf[R/NR],0),MATCH(K$4,CurCloseProf[#Headers],0))*'Closeouts and Depr'!$J53</f>
        <v>299826.08099221857</v>
      </c>
      <c r="L51" s="189">
        <f>INDEX(CurCloseProf[], MATCH(PAQueryRA10[[#This Row],[Reg/Unreg]],CurCloseProf[R/NR],0),MATCH(L$4,CurCloseProf[#Headers],0))*'Closeouts and Depr'!$J53</f>
        <v>521494.8486384633</v>
      </c>
      <c r="M51" s="189">
        <f>INDEX(CurCloseProf[], MATCH(PAQueryRA10[[#This Row],[Reg/Unreg]],CurCloseProf[R/NR],0),MATCH(M$4,CurCloseProf[#Headers],0))*'Closeouts and Depr'!$J53</f>
        <v>436259.45401436632</v>
      </c>
      <c r="N51" s="189">
        <f>INDEX(CurCloseProf[], MATCH(PAQueryRA10[[#This Row],[Reg/Unreg]],CurCloseProf[R/NR],0),MATCH(N$4,CurCloseProf[#Headers],0))*'Closeouts and Depr'!$J53</f>
        <v>251894.54065206976</v>
      </c>
      <c r="O51" s="189">
        <f>INDEX(CurCloseProf[], MATCH(PAQueryRA10[[#This Row],[Reg/Unreg]],CurCloseProf[R/NR],0),MATCH(O$4,CurCloseProf[#Headers],0))*'Closeouts and Depr'!$J53</f>
        <v>527455.55864954344</v>
      </c>
      <c r="P51" s="189">
        <f>INDEX(CurCloseProf[], MATCH(PAQueryRA10[[#This Row],[Reg/Unreg]],CurCloseProf[R/NR],0),MATCH(P$4,CurCloseProf[#Headers],0))*'Closeouts and Depr'!$J53</f>
        <v>1062249.3179362139</v>
      </c>
      <c r="Q51" s="189">
        <f>INDEX(CurCloseProf[], MATCH(PAQueryRA10[[#This Row],[Reg/Unreg]],CurCloseProf[R/NR],0),MATCH(Q$4,CurCloseProf[#Headers],0))*'Closeouts and Depr'!$J53</f>
        <v>942967.19112353411</v>
      </c>
      <c r="R51" s="189">
        <f>INDEX(CurCloseProf[], MATCH(PAQueryRA10[[#This Row],[Reg/Unreg]],CurCloseProf[R/NR],0),MATCH(R$4,CurCloseProf[#Headers],0))*'Closeouts and Depr'!$J53</f>
        <v>3508137.3191268253</v>
      </c>
      <c r="S51" s="189">
        <f t="shared" si="0"/>
        <v>8650107.7500351351</v>
      </c>
      <c r="T51" s="7">
        <v>258942307.23469818</v>
      </c>
      <c r="V51" s="59">
        <f t="shared" si="36"/>
        <v>258942307.23469818</v>
      </c>
      <c r="X51" s="125">
        <f t="shared" ref="X51:X68" si="37">V51/$V$72</f>
        <v>4.7866123597292358E-2</v>
      </c>
      <c r="Y51" s="157">
        <f t="shared" si="35"/>
        <v>33566157.96054177</v>
      </c>
      <c r="Z51" s="59">
        <f t="shared" si="1"/>
        <v>292508465.19523996</v>
      </c>
      <c r="AB51" s="7">
        <v>204992348.05367336</v>
      </c>
      <c r="AD51" s="59">
        <f t="shared" si="30"/>
        <v>204992348.05367336</v>
      </c>
      <c r="AF51" s="125">
        <f t="shared" si="34"/>
        <v>4.7866123597292358E-2</v>
      </c>
      <c r="AG51" s="157">
        <f t="shared" si="33"/>
        <v>5692706.5832630824</v>
      </c>
      <c r="AH51" s="59">
        <f t="shared" si="31"/>
        <v>210685054.63693643</v>
      </c>
      <c r="AK51" t="s">
        <v>102</v>
      </c>
      <c r="AL51">
        <v>47301</v>
      </c>
      <c r="AM51" s="125">
        <v>1.2543652970771084E-2</v>
      </c>
    </row>
    <row r="52" spans="1:39">
      <c r="A52" s="188" t="s">
        <v>58</v>
      </c>
      <c r="B52" s="188" t="s">
        <v>103</v>
      </c>
      <c r="C52" s="188">
        <v>47302</v>
      </c>
      <c r="D52" s="188">
        <v>47302</v>
      </c>
      <c r="E52" s="188"/>
      <c r="F52" s="189">
        <f>'Summary '!L53</f>
        <v>0</v>
      </c>
      <c r="G52" s="189">
        <f>INDEX(CurCloseProf[], MATCH(PAQueryRA10[[#This Row],[Reg/Unreg]],CurCloseProf[R/NR],0),MATCH(G$4,CurCloseProf[#Headers],0))*'Closeouts and Depr'!$J54</f>
        <v>3013649.4220717838</v>
      </c>
      <c r="H52" s="189">
        <f>INDEX(CurCloseProf[], MATCH(PAQueryRA10[[#This Row],[Reg/Unreg]],CurCloseProf[R/NR],0),MATCH(H$4,CurCloseProf[#Headers],0))*'Closeouts and Depr'!$J54</f>
        <v>2376518.9478645865</v>
      </c>
      <c r="I52" s="189">
        <f>INDEX(CurCloseProf[], MATCH(PAQueryRA10[[#This Row],[Reg/Unreg]],CurCloseProf[R/NR],0),MATCH(I$4,CurCloseProf[#Headers],0))*'Closeouts and Depr'!$J54</f>
        <v>3224633.792939337</v>
      </c>
      <c r="J52" s="189">
        <f>INDEX(CurCloseProf[], MATCH(PAQueryRA10[[#This Row],[Reg/Unreg]],CurCloseProf[R/NR],0),MATCH(J$4,CurCloseProf[#Headers],0))*'Closeouts and Depr'!$J54</f>
        <v>886729.11159461667</v>
      </c>
      <c r="K52" s="189">
        <f>INDEX(CurCloseProf[], MATCH(PAQueryRA10[[#This Row],[Reg/Unreg]],CurCloseProf[R/NR],0),MATCH(K$4,CurCloseProf[#Headers],0))*'Closeouts and Depr'!$J54</f>
        <v>2590240.201003334</v>
      </c>
      <c r="L52" s="189">
        <f>INDEX(CurCloseProf[], MATCH(PAQueryRA10[[#This Row],[Reg/Unreg]],CurCloseProf[R/NR],0),MATCH(L$4,CurCloseProf[#Headers],0))*'Closeouts and Depr'!$J54</f>
        <v>4505268.2444745488</v>
      </c>
      <c r="M52" s="189">
        <f>INDEX(CurCloseProf[], MATCH(PAQueryRA10[[#This Row],[Reg/Unreg]],CurCloseProf[R/NR],0),MATCH(M$4,CurCloseProf[#Headers],0))*'Closeouts and Depr'!$J54</f>
        <v>3768907.5350489756</v>
      </c>
      <c r="N52" s="189">
        <f>INDEX(CurCloseProf[], MATCH(PAQueryRA10[[#This Row],[Reg/Unreg]],CurCloseProf[R/NR],0),MATCH(N$4,CurCloseProf[#Headers],0))*'Closeouts and Depr'!$J54</f>
        <v>2176152.7998199505</v>
      </c>
      <c r="O52" s="189">
        <f>INDEX(CurCloseProf[], MATCH(PAQueryRA10[[#This Row],[Reg/Unreg]],CurCloseProf[R/NR],0),MATCH(O$4,CurCloseProf[#Headers],0))*'Closeouts and Depr'!$J54</f>
        <v>4556763.6669078749</v>
      </c>
      <c r="P52" s="189">
        <f>INDEX(CurCloseProf[], MATCH(PAQueryRA10[[#This Row],[Reg/Unreg]],CurCloseProf[R/NR],0),MATCH(P$4,CurCloseProf[#Headers],0))*'Closeouts and Depr'!$J54</f>
        <v>9176923.0938857626</v>
      </c>
      <c r="Q52" s="189">
        <f>INDEX(CurCloseProf[], MATCH(PAQueryRA10[[#This Row],[Reg/Unreg]],CurCloseProf[R/NR],0),MATCH(Q$4,CurCloseProf[#Headers],0))*'Closeouts and Depr'!$J54</f>
        <v>8146427.817727983</v>
      </c>
      <c r="R52" s="189">
        <f>INDEX(CurCloseProf[], MATCH(PAQueryRA10[[#This Row],[Reg/Unreg]],CurCloseProf[R/NR],0),MATCH(R$4,CurCloseProf[#Headers],0))*'Closeouts and Depr'!$J54</f>
        <v>30307297.765994545</v>
      </c>
      <c r="S52" s="189">
        <f t="shared" si="0"/>
        <v>74729512.399333298</v>
      </c>
      <c r="T52" s="7">
        <v>1644918873.658145</v>
      </c>
      <c r="V52" s="59">
        <f t="shared" si="36"/>
        <v>1644918873.658145</v>
      </c>
      <c r="X52" s="125">
        <f t="shared" si="37"/>
        <v>0.30406730732755716</v>
      </c>
      <c r="Y52" s="157">
        <f t="shared" si="35"/>
        <v>213227445.66202405</v>
      </c>
      <c r="Z52" s="59">
        <f t="shared" si="1"/>
        <v>1858146319.320169</v>
      </c>
      <c r="AB52" s="7">
        <v>766239646.09762216</v>
      </c>
      <c r="AD52" s="59">
        <f t="shared" si="30"/>
        <v>766239646.09762216</v>
      </c>
      <c r="AF52" s="125">
        <f t="shared" si="34"/>
        <v>0.30406730732755716</v>
      </c>
      <c r="AG52" s="157">
        <f t="shared" si="33"/>
        <v>36162651.83163023</v>
      </c>
      <c r="AH52" s="59">
        <f t="shared" si="31"/>
        <v>802402297.92925239</v>
      </c>
      <c r="AK52" t="s">
        <v>103</v>
      </c>
      <c r="AL52">
        <v>47302</v>
      </c>
      <c r="AM52" s="125">
        <v>0.10833353823045612</v>
      </c>
    </row>
    <row r="53" spans="1:39">
      <c r="A53" s="188" t="s">
        <v>58</v>
      </c>
      <c r="B53" s="188" t="s">
        <v>104</v>
      </c>
      <c r="C53" s="188">
        <v>47381</v>
      </c>
      <c r="D53" s="188">
        <v>47381</v>
      </c>
      <c r="E53" s="188"/>
      <c r="F53" s="189">
        <f>'Summary '!L54</f>
        <v>0</v>
      </c>
      <c r="G53" s="189">
        <f>INDEX(CurCloseProf[], MATCH(PAQueryRA10[[#This Row],[Reg/Unreg]],CurCloseProf[R/NR],0),MATCH(G$4,CurCloseProf[#Headers],0))*'Closeouts and Depr'!$J55</f>
        <v>0</v>
      </c>
      <c r="H53" s="189">
        <f>INDEX(CurCloseProf[], MATCH(PAQueryRA10[[#This Row],[Reg/Unreg]],CurCloseProf[R/NR],0),MATCH(H$4,CurCloseProf[#Headers],0))*'Closeouts and Depr'!$J55</f>
        <v>0</v>
      </c>
      <c r="I53" s="189">
        <f>INDEX(CurCloseProf[], MATCH(PAQueryRA10[[#This Row],[Reg/Unreg]],CurCloseProf[R/NR],0),MATCH(I$4,CurCloseProf[#Headers],0))*'Closeouts and Depr'!$J55</f>
        <v>0</v>
      </c>
      <c r="J53" s="189">
        <f>INDEX(CurCloseProf[], MATCH(PAQueryRA10[[#This Row],[Reg/Unreg]],CurCloseProf[R/NR],0),MATCH(J$4,CurCloseProf[#Headers],0))*'Closeouts and Depr'!$J55</f>
        <v>0</v>
      </c>
      <c r="K53" s="189">
        <f>INDEX(CurCloseProf[], MATCH(PAQueryRA10[[#This Row],[Reg/Unreg]],CurCloseProf[R/NR],0),MATCH(K$4,CurCloseProf[#Headers],0))*'Closeouts and Depr'!$J55</f>
        <v>0</v>
      </c>
      <c r="L53" s="189">
        <f>INDEX(CurCloseProf[], MATCH(PAQueryRA10[[#This Row],[Reg/Unreg]],CurCloseProf[R/NR],0),MATCH(L$4,CurCloseProf[#Headers],0))*'Closeouts and Depr'!$J55</f>
        <v>0</v>
      </c>
      <c r="M53" s="189">
        <f>INDEX(CurCloseProf[], MATCH(PAQueryRA10[[#This Row],[Reg/Unreg]],CurCloseProf[R/NR],0),MATCH(M$4,CurCloseProf[#Headers],0))*'Closeouts and Depr'!$J55</f>
        <v>0</v>
      </c>
      <c r="N53" s="189">
        <f>INDEX(CurCloseProf[], MATCH(PAQueryRA10[[#This Row],[Reg/Unreg]],CurCloseProf[R/NR],0),MATCH(N$4,CurCloseProf[#Headers],0))*'Closeouts and Depr'!$J55</f>
        <v>0</v>
      </c>
      <c r="O53" s="189">
        <f>INDEX(CurCloseProf[], MATCH(PAQueryRA10[[#This Row],[Reg/Unreg]],CurCloseProf[R/NR],0),MATCH(O$4,CurCloseProf[#Headers],0))*'Closeouts and Depr'!$J55</f>
        <v>0</v>
      </c>
      <c r="P53" s="189">
        <f>INDEX(CurCloseProf[], MATCH(PAQueryRA10[[#This Row],[Reg/Unreg]],CurCloseProf[R/NR],0),MATCH(P$4,CurCloseProf[#Headers],0))*'Closeouts and Depr'!$J55</f>
        <v>0</v>
      </c>
      <c r="Q53" s="189">
        <f>INDEX(CurCloseProf[], MATCH(PAQueryRA10[[#This Row],[Reg/Unreg]],CurCloseProf[R/NR],0),MATCH(Q$4,CurCloseProf[#Headers],0))*'Closeouts and Depr'!$J55</f>
        <v>0</v>
      </c>
      <c r="R53" s="189">
        <f>INDEX(CurCloseProf[], MATCH(PAQueryRA10[[#This Row],[Reg/Unreg]],CurCloseProf[R/NR],0),MATCH(R$4,CurCloseProf[#Headers],0))*'Closeouts and Depr'!$J55</f>
        <v>0</v>
      </c>
      <c r="S53" s="189">
        <f t="shared" si="0"/>
        <v>0</v>
      </c>
      <c r="T53" s="7">
        <v>-1369646.12</v>
      </c>
      <c r="U53" s="59">
        <f>T53</f>
        <v>-1369646.12</v>
      </c>
      <c r="V53" s="59">
        <f t="shared" si="36"/>
        <v>0</v>
      </c>
      <c r="X53" s="125"/>
      <c r="Y53" s="157">
        <f t="shared" si="35"/>
        <v>0</v>
      </c>
      <c r="Z53" s="59">
        <f t="shared" si="1"/>
        <v>-1369646.12</v>
      </c>
      <c r="AB53" s="7">
        <v>-294053.28403318516</v>
      </c>
      <c r="AC53" s="59">
        <f>AB53</f>
        <v>-294053.28403318516</v>
      </c>
      <c r="AD53" s="59">
        <f t="shared" si="30"/>
        <v>0</v>
      </c>
      <c r="AF53" s="125"/>
      <c r="AG53" s="157">
        <f t="shared" si="33"/>
        <v>0</v>
      </c>
      <c r="AH53" s="59">
        <f t="shared" si="31"/>
        <v>-294053.28403318516</v>
      </c>
      <c r="AM53" s="125"/>
    </row>
    <row r="54" spans="1:39">
      <c r="A54" s="188" t="s">
        <v>58</v>
      </c>
      <c r="B54" s="188" t="s">
        <v>105</v>
      </c>
      <c r="C54" s="188">
        <v>47382</v>
      </c>
      <c r="D54" s="188">
        <v>47382</v>
      </c>
      <c r="E54" s="188"/>
      <c r="F54" s="189">
        <f>'Summary '!L55</f>
        <v>0</v>
      </c>
      <c r="G54" s="189">
        <f>INDEX(CurCloseProf[], MATCH(PAQueryRA10[[#This Row],[Reg/Unreg]],CurCloseProf[R/NR],0),MATCH(G$4,CurCloseProf[#Headers],0))*'Closeouts and Depr'!$J56</f>
        <v>0</v>
      </c>
      <c r="H54" s="189">
        <f>INDEX(CurCloseProf[], MATCH(PAQueryRA10[[#This Row],[Reg/Unreg]],CurCloseProf[R/NR],0),MATCH(H$4,CurCloseProf[#Headers],0))*'Closeouts and Depr'!$J56</f>
        <v>0</v>
      </c>
      <c r="I54" s="189">
        <f>INDEX(CurCloseProf[], MATCH(PAQueryRA10[[#This Row],[Reg/Unreg]],CurCloseProf[R/NR],0),MATCH(I$4,CurCloseProf[#Headers],0))*'Closeouts and Depr'!$J56</f>
        <v>0</v>
      </c>
      <c r="J54" s="189">
        <f>INDEX(CurCloseProf[], MATCH(PAQueryRA10[[#This Row],[Reg/Unreg]],CurCloseProf[R/NR],0),MATCH(J$4,CurCloseProf[#Headers],0))*'Closeouts and Depr'!$J56</f>
        <v>0</v>
      </c>
      <c r="K54" s="189">
        <f>INDEX(CurCloseProf[], MATCH(PAQueryRA10[[#This Row],[Reg/Unreg]],CurCloseProf[R/NR],0),MATCH(K$4,CurCloseProf[#Headers],0))*'Closeouts and Depr'!$J56</f>
        <v>0</v>
      </c>
      <c r="L54" s="189">
        <f>INDEX(CurCloseProf[], MATCH(PAQueryRA10[[#This Row],[Reg/Unreg]],CurCloseProf[R/NR],0),MATCH(L$4,CurCloseProf[#Headers],0))*'Closeouts and Depr'!$J56</f>
        <v>0</v>
      </c>
      <c r="M54" s="189">
        <f>INDEX(CurCloseProf[], MATCH(PAQueryRA10[[#This Row],[Reg/Unreg]],CurCloseProf[R/NR],0),MATCH(M$4,CurCloseProf[#Headers],0))*'Closeouts and Depr'!$J56</f>
        <v>0</v>
      </c>
      <c r="N54" s="189">
        <f>INDEX(CurCloseProf[], MATCH(PAQueryRA10[[#This Row],[Reg/Unreg]],CurCloseProf[R/NR],0),MATCH(N$4,CurCloseProf[#Headers],0))*'Closeouts and Depr'!$J56</f>
        <v>0</v>
      </c>
      <c r="O54" s="189">
        <f>INDEX(CurCloseProf[], MATCH(PAQueryRA10[[#This Row],[Reg/Unreg]],CurCloseProf[R/NR],0),MATCH(O$4,CurCloseProf[#Headers],0))*'Closeouts and Depr'!$J56</f>
        <v>0</v>
      </c>
      <c r="P54" s="189">
        <f>INDEX(CurCloseProf[], MATCH(PAQueryRA10[[#This Row],[Reg/Unreg]],CurCloseProf[R/NR],0),MATCH(P$4,CurCloseProf[#Headers],0))*'Closeouts and Depr'!$J56</f>
        <v>0</v>
      </c>
      <c r="Q54" s="189">
        <f>INDEX(CurCloseProf[], MATCH(PAQueryRA10[[#This Row],[Reg/Unreg]],CurCloseProf[R/NR],0),MATCH(Q$4,CurCloseProf[#Headers],0))*'Closeouts and Depr'!$J56</f>
        <v>0</v>
      </c>
      <c r="R54" s="189">
        <f>INDEX(CurCloseProf[], MATCH(PAQueryRA10[[#This Row],[Reg/Unreg]],CurCloseProf[R/NR],0),MATCH(R$4,CurCloseProf[#Headers],0))*'Closeouts and Depr'!$J56</f>
        <v>0</v>
      </c>
      <c r="S54" s="189">
        <f t="shared" si="0"/>
        <v>0</v>
      </c>
      <c r="T54" s="7">
        <v>-8468272.1533333324</v>
      </c>
      <c r="U54" s="59">
        <f t="shared" ref="U54:U70" si="38">T54</f>
        <v>-8468272.1533333324</v>
      </c>
      <c r="V54" s="59">
        <f t="shared" si="36"/>
        <v>0</v>
      </c>
      <c r="X54" s="125"/>
      <c r="Y54" s="157">
        <f t="shared" si="35"/>
        <v>0</v>
      </c>
      <c r="Z54" s="59">
        <f t="shared" si="1"/>
        <v>-8468272.1533333324</v>
      </c>
      <c r="AB54" s="7">
        <v>-1592428.2050369652</v>
      </c>
      <c r="AC54" s="59">
        <f t="shared" ref="AC54:AC70" si="39">AB54</f>
        <v>-1592428.2050369652</v>
      </c>
      <c r="AD54" s="59">
        <f t="shared" si="30"/>
        <v>0</v>
      </c>
      <c r="AF54" s="125"/>
      <c r="AG54" s="157">
        <f t="shared" si="33"/>
        <v>0</v>
      </c>
      <c r="AH54" s="59">
        <f t="shared" si="31"/>
        <v>-1592428.2050369652</v>
      </c>
      <c r="AM54" s="125"/>
    </row>
    <row r="55" spans="1:39">
      <c r="A55" s="188" t="s">
        <v>58</v>
      </c>
      <c r="B55" s="188" t="s">
        <v>106</v>
      </c>
      <c r="C55" s="188">
        <v>47391</v>
      </c>
      <c r="D55" s="188">
        <v>47391</v>
      </c>
      <c r="E55" s="188"/>
      <c r="F55" s="189">
        <f>'Summary '!L56</f>
        <v>0</v>
      </c>
      <c r="G55" s="189">
        <f>INDEX(CurCloseProf[], MATCH(PAQueryRA10[[#This Row],[Reg/Unreg]],CurCloseProf[R/NR],0),MATCH(G$4,CurCloseProf[#Headers],0))*'Closeouts and Depr'!$J57</f>
        <v>0</v>
      </c>
      <c r="H55" s="189">
        <f>INDEX(CurCloseProf[], MATCH(PAQueryRA10[[#This Row],[Reg/Unreg]],CurCloseProf[R/NR],0),MATCH(H$4,CurCloseProf[#Headers],0))*'Closeouts and Depr'!$J57</f>
        <v>0</v>
      </c>
      <c r="I55" s="189">
        <f>INDEX(CurCloseProf[], MATCH(PAQueryRA10[[#This Row],[Reg/Unreg]],CurCloseProf[R/NR],0),MATCH(I$4,CurCloseProf[#Headers],0))*'Closeouts and Depr'!$J57</f>
        <v>0</v>
      </c>
      <c r="J55" s="189">
        <f>INDEX(CurCloseProf[], MATCH(PAQueryRA10[[#This Row],[Reg/Unreg]],CurCloseProf[R/NR],0),MATCH(J$4,CurCloseProf[#Headers],0))*'Closeouts and Depr'!$J57</f>
        <v>0</v>
      </c>
      <c r="K55" s="189">
        <f>INDEX(CurCloseProf[], MATCH(PAQueryRA10[[#This Row],[Reg/Unreg]],CurCloseProf[R/NR],0),MATCH(K$4,CurCloseProf[#Headers],0))*'Closeouts and Depr'!$J57</f>
        <v>0</v>
      </c>
      <c r="L55" s="189">
        <f>INDEX(CurCloseProf[], MATCH(PAQueryRA10[[#This Row],[Reg/Unreg]],CurCloseProf[R/NR],0),MATCH(L$4,CurCloseProf[#Headers],0))*'Closeouts and Depr'!$J57</f>
        <v>0</v>
      </c>
      <c r="M55" s="189">
        <f>INDEX(CurCloseProf[], MATCH(PAQueryRA10[[#This Row],[Reg/Unreg]],CurCloseProf[R/NR],0),MATCH(M$4,CurCloseProf[#Headers],0))*'Closeouts and Depr'!$J57</f>
        <v>0</v>
      </c>
      <c r="N55" s="189">
        <f>INDEX(CurCloseProf[], MATCH(PAQueryRA10[[#This Row],[Reg/Unreg]],CurCloseProf[R/NR],0),MATCH(N$4,CurCloseProf[#Headers],0))*'Closeouts and Depr'!$J57</f>
        <v>0</v>
      </c>
      <c r="O55" s="189">
        <f>INDEX(CurCloseProf[], MATCH(PAQueryRA10[[#This Row],[Reg/Unreg]],CurCloseProf[R/NR],0),MATCH(O$4,CurCloseProf[#Headers],0))*'Closeouts and Depr'!$J57</f>
        <v>0</v>
      </c>
      <c r="P55" s="189">
        <f>INDEX(CurCloseProf[], MATCH(PAQueryRA10[[#This Row],[Reg/Unreg]],CurCloseProf[R/NR],0),MATCH(P$4,CurCloseProf[#Headers],0))*'Closeouts and Depr'!$J57</f>
        <v>0</v>
      </c>
      <c r="Q55" s="189">
        <f>INDEX(CurCloseProf[], MATCH(PAQueryRA10[[#This Row],[Reg/Unreg]],CurCloseProf[R/NR],0),MATCH(Q$4,CurCloseProf[#Headers],0))*'Closeouts and Depr'!$J57</f>
        <v>0</v>
      </c>
      <c r="R55" s="189">
        <f>INDEX(CurCloseProf[], MATCH(PAQueryRA10[[#This Row],[Reg/Unreg]],CurCloseProf[R/NR],0),MATCH(R$4,CurCloseProf[#Headers],0))*'Closeouts and Depr'!$J57</f>
        <v>0</v>
      </c>
      <c r="S55" s="189">
        <f t="shared" si="0"/>
        <v>0</v>
      </c>
      <c r="T55" s="7">
        <v>-4679841.2336279182</v>
      </c>
      <c r="U55" s="59">
        <f t="shared" si="38"/>
        <v>-4679841.2336279182</v>
      </c>
      <c r="V55" s="59">
        <f t="shared" si="36"/>
        <v>0</v>
      </c>
      <c r="X55" s="125"/>
      <c r="Y55" s="157">
        <f t="shared" si="35"/>
        <v>0</v>
      </c>
      <c r="Z55" s="59">
        <f t="shared" si="1"/>
        <v>-4679841.2336279182</v>
      </c>
      <c r="AB55" s="7">
        <v>-857559.08849938668</v>
      </c>
      <c r="AC55" s="59">
        <f t="shared" si="39"/>
        <v>-857559.08849938668</v>
      </c>
      <c r="AD55" s="59">
        <f t="shared" si="30"/>
        <v>0</v>
      </c>
      <c r="AF55" s="125"/>
      <c r="AG55" s="157">
        <f t="shared" si="33"/>
        <v>0</v>
      </c>
      <c r="AH55" s="59">
        <f t="shared" si="31"/>
        <v>-857559.08849938668</v>
      </c>
      <c r="AM55" s="125"/>
    </row>
    <row r="56" spans="1:39">
      <c r="A56" s="188" t="s">
        <v>58</v>
      </c>
      <c r="B56" s="188" t="s">
        <v>107</v>
      </c>
      <c r="C56" s="188">
        <v>47392</v>
      </c>
      <c r="D56" s="188">
        <v>47392</v>
      </c>
      <c r="E56" s="188"/>
      <c r="F56" s="189">
        <f>'Summary '!L57</f>
        <v>0</v>
      </c>
      <c r="G56" s="189">
        <f>INDEX(CurCloseProf[], MATCH(PAQueryRA10[[#This Row],[Reg/Unreg]],CurCloseProf[R/NR],0),MATCH(G$4,CurCloseProf[#Headers],0))*'Closeouts and Depr'!$J58</f>
        <v>0</v>
      </c>
      <c r="H56" s="189">
        <f>INDEX(CurCloseProf[], MATCH(PAQueryRA10[[#This Row],[Reg/Unreg]],CurCloseProf[R/NR],0),MATCH(H$4,CurCloseProf[#Headers],0))*'Closeouts and Depr'!$J58</f>
        <v>0</v>
      </c>
      <c r="I56" s="189">
        <f>INDEX(CurCloseProf[], MATCH(PAQueryRA10[[#This Row],[Reg/Unreg]],CurCloseProf[R/NR],0),MATCH(I$4,CurCloseProf[#Headers],0))*'Closeouts and Depr'!$J58</f>
        <v>0</v>
      </c>
      <c r="J56" s="189">
        <f>INDEX(CurCloseProf[], MATCH(PAQueryRA10[[#This Row],[Reg/Unreg]],CurCloseProf[R/NR],0),MATCH(J$4,CurCloseProf[#Headers],0))*'Closeouts and Depr'!$J58</f>
        <v>0</v>
      </c>
      <c r="K56" s="189">
        <f>INDEX(CurCloseProf[], MATCH(PAQueryRA10[[#This Row],[Reg/Unreg]],CurCloseProf[R/NR],0),MATCH(K$4,CurCloseProf[#Headers],0))*'Closeouts and Depr'!$J58</f>
        <v>0</v>
      </c>
      <c r="L56" s="189">
        <f>INDEX(CurCloseProf[], MATCH(PAQueryRA10[[#This Row],[Reg/Unreg]],CurCloseProf[R/NR],0),MATCH(L$4,CurCloseProf[#Headers],0))*'Closeouts and Depr'!$J58</f>
        <v>0</v>
      </c>
      <c r="M56" s="189">
        <f>INDEX(CurCloseProf[], MATCH(PAQueryRA10[[#This Row],[Reg/Unreg]],CurCloseProf[R/NR],0),MATCH(M$4,CurCloseProf[#Headers],0))*'Closeouts and Depr'!$J58</f>
        <v>0</v>
      </c>
      <c r="N56" s="189">
        <f>INDEX(CurCloseProf[], MATCH(PAQueryRA10[[#This Row],[Reg/Unreg]],CurCloseProf[R/NR],0),MATCH(N$4,CurCloseProf[#Headers],0))*'Closeouts and Depr'!$J58</f>
        <v>0</v>
      </c>
      <c r="O56" s="189">
        <f>INDEX(CurCloseProf[], MATCH(PAQueryRA10[[#This Row],[Reg/Unreg]],CurCloseProf[R/NR],0),MATCH(O$4,CurCloseProf[#Headers],0))*'Closeouts and Depr'!$J58</f>
        <v>0</v>
      </c>
      <c r="P56" s="189">
        <f>INDEX(CurCloseProf[], MATCH(PAQueryRA10[[#This Row],[Reg/Unreg]],CurCloseProf[R/NR],0),MATCH(P$4,CurCloseProf[#Headers],0))*'Closeouts and Depr'!$J58</f>
        <v>0</v>
      </c>
      <c r="Q56" s="189">
        <f>INDEX(CurCloseProf[], MATCH(PAQueryRA10[[#This Row],[Reg/Unreg]],CurCloseProf[R/NR],0),MATCH(Q$4,CurCloseProf[#Headers],0))*'Closeouts and Depr'!$J58</f>
        <v>0</v>
      </c>
      <c r="R56" s="189">
        <f>INDEX(CurCloseProf[], MATCH(PAQueryRA10[[#This Row],[Reg/Unreg]],CurCloseProf[R/NR],0),MATCH(R$4,CurCloseProf[#Headers],0))*'Closeouts and Depr'!$J58</f>
        <v>0</v>
      </c>
      <c r="S56" s="189">
        <f t="shared" si="0"/>
        <v>0</v>
      </c>
      <c r="T56" s="7">
        <v>-27138549.830000002</v>
      </c>
      <c r="U56" s="59">
        <f t="shared" si="38"/>
        <v>-27138549.830000002</v>
      </c>
      <c r="V56" s="59">
        <f t="shared" si="36"/>
        <v>0</v>
      </c>
      <c r="X56" s="125"/>
      <c r="Y56" s="157">
        <f t="shared" si="35"/>
        <v>0</v>
      </c>
      <c r="Z56" s="59">
        <f t="shared" si="1"/>
        <v>-27138549.830000002</v>
      </c>
      <c r="AB56" s="7">
        <v>-4917288.1160859847</v>
      </c>
      <c r="AC56" s="59">
        <f t="shared" si="39"/>
        <v>-4917288.1160859847</v>
      </c>
      <c r="AD56" s="59">
        <f t="shared" si="30"/>
        <v>0</v>
      </c>
      <c r="AF56" s="125"/>
      <c r="AG56" s="157">
        <f t="shared" si="33"/>
        <v>0</v>
      </c>
      <c r="AH56" s="59">
        <f t="shared" si="31"/>
        <v>-4917288.1160859847</v>
      </c>
      <c r="AM56" s="125"/>
    </row>
    <row r="57" spans="1:39">
      <c r="A57" s="188" t="s">
        <v>58</v>
      </c>
      <c r="B57" s="188" t="s">
        <v>108</v>
      </c>
      <c r="C57" s="188">
        <v>47400</v>
      </c>
      <c r="D57" s="188">
        <v>47400</v>
      </c>
      <c r="E57" s="188"/>
      <c r="F57" s="189">
        <f>'Summary '!L58</f>
        <v>0</v>
      </c>
      <c r="G57" s="189">
        <f>INDEX(CurCloseProf[], MATCH(PAQueryRA10[[#This Row],[Reg/Unreg]],CurCloseProf[R/NR],0),MATCH(G$4,CurCloseProf[#Headers],0))*'Closeouts and Depr'!$J59</f>
        <v>896121.12088179705</v>
      </c>
      <c r="H57" s="189">
        <f>INDEX(CurCloseProf[], MATCH(PAQueryRA10[[#This Row],[Reg/Unreg]],CurCloseProf[R/NR],0),MATCH(H$4,CurCloseProf[#Headers],0))*'Closeouts and Depr'!$J59</f>
        <v>706667.73904085346</v>
      </c>
      <c r="I57" s="189">
        <f>INDEX(CurCloseProf[], MATCH(PAQueryRA10[[#This Row],[Reg/Unreg]],CurCloseProf[R/NR],0),MATCH(I$4,CurCloseProf[#Headers],0))*'Closeouts and Depr'!$J59</f>
        <v>958858.19624486123</v>
      </c>
      <c r="J57" s="189">
        <f>INDEX(CurCloseProf[], MATCH(PAQueryRA10[[#This Row],[Reg/Unreg]],CurCloseProf[R/NR],0),MATCH(J$4,CurCloseProf[#Headers],0))*'Closeouts and Depr'!$J59</f>
        <v>263672.56907222321</v>
      </c>
      <c r="K57" s="189">
        <f>INDEX(CurCloseProf[], MATCH(PAQueryRA10[[#This Row],[Reg/Unreg]],CurCloseProf[R/NR],0),MATCH(K$4,CurCloseProf[#Headers],0))*'Closeouts and Depr'!$J59</f>
        <v>770218.63766770612</v>
      </c>
      <c r="L57" s="189">
        <f>INDEX(CurCloseProf[], MATCH(PAQueryRA10[[#This Row],[Reg/Unreg]],CurCloseProf[R/NR],0),MATCH(L$4,CurCloseProf[#Headers],0))*'Closeouts and Depr'!$J59</f>
        <v>1339660.1474421709</v>
      </c>
      <c r="M57" s="189">
        <f>INDEX(CurCloseProf[], MATCH(PAQueryRA10[[#This Row],[Reg/Unreg]],CurCloseProf[R/NR],0),MATCH(M$4,CurCloseProf[#Headers],0))*'Closeouts and Depr'!$J59</f>
        <v>1120700.2447172806</v>
      </c>
      <c r="N57" s="189">
        <f>INDEX(CurCloseProf[], MATCH(PAQueryRA10[[#This Row],[Reg/Unreg]],CurCloseProf[R/NR],0),MATCH(N$4,CurCloseProf[#Headers],0))*'Closeouts and Depr'!$J59</f>
        <v>647088.03615388309</v>
      </c>
      <c r="O57" s="189">
        <f>INDEX(CurCloseProf[], MATCH(PAQueryRA10[[#This Row],[Reg/Unreg]],CurCloseProf[R/NR],0),MATCH(O$4,CurCloseProf[#Headers],0))*'Closeouts and Depr'!$J59</f>
        <v>1354972.524301026</v>
      </c>
      <c r="P57" s="189">
        <f>INDEX(CurCloseProf[], MATCH(PAQueryRA10[[#This Row],[Reg/Unreg]],CurCloseProf[R/NR],0),MATCH(P$4,CurCloseProf[#Headers],0))*'Closeouts and Depr'!$J59</f>
        <v>2728796.0400800314</v>
      </c>
      <c r="Q57" s="189">
        <f>INDEX(CurCloseProf[], MATCH(PAQueryRA10[[#This Row],[Reg/Unreg]],CurCloseProf[R/NR],0),MATCH(Q$4,CurCloseProf[#Headers],0))*'Closeouts and Depr'!$J59</f>
        <v>2422374.0073211361</v>
      </c>
      <c r="R57" s="189">
        <f>INDEX(CurCloseProf[], MATCH(PAQueryRA10[[#This Row],[Reg/Unreg]],CurCloseProf[R/NR],0),MATCH(R$4,CurCloseProf[#Headers],0))*'Closeouts and Depr'!$J59</f>
        <v>9012000.3494933732</v>
      </c>
      <c r="S57" s="189">
        <f t="shared" si="0"/>
        <v>22221129.612416342</v>
      </c>
      <c r="T57" s="7">
        <v>161694937.30547777</v>
      </c>
      <c r="U57" s="59"/>
      <c r="V57" s="59">
        <f t="shared" si="36"/>
        <v>161694937.30547777</v>
      </c>
      <c r="X57" s="125">
        <f t="shared" si="37"/>
        <v>2.9889707621649397E-2</v>
      </c>
      <c r="Y57" s="157">
        <f t="shared" si="35"/>
        <v>20960181.690573446</v>
      </c>
      <c r="Z57" s="59">
        <f t="shared" si="1"/>
        <v>182655118.99605122</v>
      </c>
      <c r="AB57" s="7">
        <v>62007504.952418491</v>
      </c>
      <c r="AC57" s="59"/>
      <c r="AD57" s="59">
        <f t="shared" si="30"/>
        <v>62007504.952418491</v>
      </c>
      <c r="AF57" s="125">
        <f t="shared" si="34"/>
        <v>2.9889707621649397E-2</v>
      </c>
      <c r="AG57" s="157">
        <f t="shared" si="33"/>
        <v>3554775.7487342739</v>
      </c>
      <c r="AH57" s="59">
        <f t="shared" si="31"/>
        <v>65562280.701152764</v>
      </c>
      <c r="AK57" t="s">
        <v>108</v>
      </c>
      <c r="AL57">
        <v>47400</v>
      </c>
      <c r="AM57" s="125">
        <v>3.2223198430741326E-2</v>
      </c>
    </row>
    <row r="58" spans="1:39">
      <c r="A58" s="188" t="s">
        <v>58</v>
      </c>
      <c r="B58" s="188" t="s">
        <v>109</v>
      </c>
      <c r="C58" s="188">
        <v>47401</v>
      </c>
      <c r="D58" s="188">
        <v>47401</v>
      </c>
      <c r="E58" s="188"/>
      <c r="F58" s="189">
        <f>'Summary '!L59</f>
        <v>0</v>
      </c>
      <c r="G58" s="189">
        <f>INDEX(CurCloseProf[], MATCH(PAQueryRA10[[#This Row],[Reg/Unreg]],CurCloseProf[R/NR],0),MATCH(G$4,CurCloseProf[#Headers],0))*'Closeouts and Depr'!$J60</f>
        <v>807089.68004497024</v>
      </c>
      <c r="H58" s="189">
        <f>INDEX(CurCloseProf[], MATCH(PAQueryRA10[[#This Row],[Reg/Unreg]],CurCloseProf[R/NR],0),MATCH(H$4,CurCloseProf[#Headers],0))*'Closeouts and Depr'!$J60</f>
        <v>636458.87381758995</v>
      </c>
      <c r="I58" s="189">
        <f>INDEX(CurCloseProf[], MATCH(PAQueryRA10[[#This Row],[Reg/Unreg]],CurCloseProf[R/NR],0),MATCH(I$4,CurCloseProf[#Headers],0))*'Closeouts and Depr'!$J60</f>
        <v>863593.70042996865</v>
      </c>
      <c r="J58" s="189">
        <f>INDEX(CurCloseProf[], MATCH(PAQueryRA10[[#This Row],[Reg/Unreg]],CurCloseProf[R/NR],0),MATCH(J$4,CurCloseProf[#Headers],0))*'Closeouts and Depr'!$J60</f>
        <v>237476.16750705548</v>
      </c>
      <c r="K58" s="189">
        <f>INDEX(CurCloseProf[], MATCH(PAQueryRA10[[#This Row],[Reg/Unreg]],CurCloseProf[R/NR],0),MATCH(K$4,CurCloseProf[#Headers],0))*'Closeouts and Depr'!$J60</f>
        <v>693695.86248363694</v>
      </c>
      <c r="L58" s="189">
        <f>INDEX(CurCloseProf[], MATCH(PAQueryRA10[[#This Row],[Reg/Unreg]],CurCloseProf[R/NR],0),MATCH(L$4,CurCloseProf[#Headers],0))*'Closeouts and Depr'!$J60</f>
        <v>1206562.2096978994</v>
      </c>
      <c r="M58" s="189">
        <f>INDEX(CurCloseProf[], MATCH(PAQueryRA10[[#This Row],[Reg/Unreg]],CurCloseProf[R/NR],0),MATCH(M$4,CurCloseProf[#Headers],0))*'Closeouts and Depr'!$J60</f>
        <v>1009356.4149510752</v>
      </c>
      <c r="N58" s="189">
        <f>INDEX(CurCloseProf[], MATCH(PAQueryRA10[[#This Row],[Reg/Unreg]],CurCloseProf[R/NR],0),MATCH(N$4,CurCloseProf[#Headers],0))*'Closeouts and Depr'!$J60</f>
        <v>582798.53458476195</v>
      </c>
      <c r="O58" s="189">
        <f>INDEX(CurCloseProf[], MATCH(PAQueryRA10[[#This Row],[Reg/Unreg]],CurCloseProf[R/NR],0),MATCH(O$4,CurCloseProf[#Headers],0))*'Closeouts and Depr'!$J60</f>
        <v>1220353.2710307471</v>
      </c>
      <c r="P58" s="189">
        <f>INDEX(CurCloseProf[], MATCH(PAQueryRA10[[#This Row],[Reg/Unreg]],CurCloseProf[R/NR],0),MATCH(P$4,CurCloseProf[#Headers],0))*'Closeouts and Depr'!$J60</f>
        <v>2457684.6495136674</v>
      </c>
      <c r="Q58" s="189">
        <f>INDEX(CurCloseProf[], MATCH(PAQueryRA10[[#This Row],[Reg/Unreg]],CurCloseProf[R/NR],0),MATCH(Q$4,CurCloseProf[#Headers],0))*'Closeouts and Depr'!$J60</f>
        <v>2181706.263762923</v>
      </c>
      <c r="R58" s="189">
        <f>INDEX(CurCloseProf[], MATCH(PAQueryRA10[[#This Row],[Reg/Unreg]],CurCloseProf[R/NR],0),MATCH(R$4,CurCloseProf[#Headers],0))*'Closeouts and Depr'!$J60</f>
        <v>8116639.9375572549</v>
      </c>
      <c r="S58" s="189">
        <f t="shared" si="0"/>
        <v>20013415.565381549</v>
      </c>
      <c r="T58" s="7">
        <v>156764681.16539043</v>
      </c>
      <c r="U58" s="59"/>
      <c r="V58" s="59">
        <f t="shared" si="36"/>
        <v>156764681.16539043</v>
      </c>
      <c r="X58" s="125">
        <f t="shared" si="37"/>
        <v>2.8978337624649124E-2</v>
      </c>
      <c r="Y58" s="157">
        <f t="shared" si="35"/>
        <v>20321082.741655424</v>
      </c>
      <c r="Z58" s="59">
        <f t="shared" si="1"/>
        <v>177085763.90704584</v>
      </c>
      <c r="AB58" s="7">
        <v>58323953.895284101</v>
      </c>
      <c r="AC58" s="59"/>
      <c r="AD58" s="59">
        <f t="shared" si="30"/>
        <v>58323953.895284101</v>
      </c>
      <c r="AF58" s="125">
        <f t="shared" si="34"/>
        <v>2.8978337624649124E-2</v>
      </c>
      <c r="AG58" s="157">
        <f t="shared" si="33"/>
        <v>3446386.7338777338</v>
      </c>
      <c r="AH58" s="59">
        <f t="shared" si="31"/>
        <v>61770340.629161835</v>
      </c>
      <c r="AK58" t="s">
        <v>109</v>
      </c>
      <c r="AL58">
        <v>47401</v>
      </c>
      <c r="AM58" s="125">
        <v>2.9588945143793177E-2</v>
      </c>
    </row>
    <row r="59" spans="1:39">
      <c r="A59" s="188" t="s">
        <v>58</v>
      </c>
      <c r="B59" s="188" t="s">
        <v>110</v>
      </c>
      <c r="C59" s="188">
        <v>47481</v>
      </c>
      <c r="D59" s="188">
        <v>47481</v>
      </c>
      <c r="E59" s="188"/>
      <c r="F59" s="189">
        <f>'Summary '!L60</f>
        <v>0</v>
      </c>
      <c r="G59" s="189">
        <f>INDEX(CurCloseProf[], MATCH(PAQueryRA10[[#This Row],[Reg/Unreg]],CurCloseProf[R/NR],0),MATCH(G$4,CurCloseProf[#Headers],0))*'Closeouts and Depr'!$J61</f>
        <v>0</v>
      </c>
      <c r="H59" s="189">
        <f>INDEX(CurCloseProf[], MATCH(PAQueryRA10[[#This Row],[Reg/Unreg]],CurCloseProf[R/NR],0),MATCH(H$4,CurCloseProf[#Headers],0))*'Closeouts and Depr'!$J61</f>
        <v>0</v>
      </c>
      <c r="I59" s="189">
        <f>INDEX(CurCloseProf[], MATCH(PAQueryRA10[[#This Row],[Reg/Unreg]],CurCloseProf[R/NR],0),MATCH(I$4,CurCloseProf[#Headers],0))*'Closeouts and Depr'!$J61</f>
        <v>0</v>
      </c>
      <c r="J59" s="189">
        <f>INDEX(CurCloseProf[], MATCH(PAQueryRA10[[#This Row],[Reg/Unreg]],CurCloseProf[R/NR],0),MATCH(J$4,CurCloseProf[#Headers],0))*'Closeouts and Depr'!$J61</f>
        <v>0</v>
      </c>
      <c r="K59" s="189">
        <f>INDEX(CurCloseProf[], MATCH(PAQueryRA10[[#This Row],[Reg/Unreg]],CurCloseProf[R/NR],0),MATCH(K$4,CurCloseProf[#Headers],0))*'Closeouts and Depr'!$J61</f>
        <v>0</v>
      </c>
      <c r="L59" s="189">
        <f>INDEX(CurCloseProf[], MATCH(PAQueryRA10[[#This Row],[Reg/Unreg]],CurCloseProf[R/NR],0),MATCH(L$4,CurCloseProf[#Headers],0))*'Closeouts and Depr'!$J61</f>
        <v>0</v>
      </c>
      <c r="M59" s="189">
        <f>INDEX(CurCloseProf[], MATCH(PAQueryRA10[[#This Row],[Reg/Unreg]],CurCloseProf[R/NR],0),MATCH(M$4,CurCloseProf[#Headers],0))*'Closeouts and Depr'!$J61</f>
        <v>0</v>
      </c>
      <c r="N59" s="189">
        <f>INDEX(CurCloseProf[], MATCH(PAQueryRA10[[#This Row],[Reg/Unreg]],CurCloseProf[R/NR],0),MATCH(N$4,CurCloseProf[#Headers],0))*'Closeouts and Depr'!$J61</f>
        <v>0</v>
      </c>
      <c r="O59" s="189">
        <f>INDEX(CurCloseProf[], MATCH(PAQueryRA10[[#This Row],[Reg/Unreg]],CurCloseProf[R/NR],0),MATCH(O$4,CurCloseProf[#Headers],0))*'Closeouts and Depr'!$J61</f>
        <v>0</v>
      </c>
      <c r="P59" s="189">
        <f>INDEX(CurCloseProf[], MATCH(PAQueryRA10[[#This Row],[Reg/Unreg]],CurCloseProf[R/NR],0),MATCH(P$4,CurCloseProf[#Headers],0))*'Closeouts and Depr'!$J61</f>
        <v>0</v>
      </c>
      <c r="Q59" s="189">
        <f>INDEX(CurCloseProf[], MATCH(PAQueryRA10[[#This Row],[Reg/Unreg]],CurCloseProf[R/NR],0),MATCH(Q$4,CurCloseProf[#Headers],0))*'Closeouts and Depr'!$J61</f>
        <v>0</v>
      </c>
      <c r="R59" s="189">
        <f>INDEX(CurCloseProf[], MATCH(PAQueryRA10[[#This Row],[Reg/Unreg]],CurCloseProf[R/NR],0),MATCH(R$4,CurCloseProf[#Headers],0))*'Closeouts and Depr'!$J61</f>
        <v>0</v>
      </c>
      <c r="S59" s="189">
        <f t="shared" si="0"/>
        <v>0</v>
      </c>
      <c r="T59" s="7">
        <v>-2502654.6799999997</v>
      </c>
      <c r="U59" s="59">
        <f t="shared" si="38"/>
        <v>-2502654.6799999997</v>
      </c>
      <c r="V59" s="59">
        <f t="shared" si="36"/>
        <v>0</v>
      </c>
      <c r="X59" s="125"/>
      <c r="Y59" s="157">
        <f t="shared" si="35"/>
        <v>0</v>
      </c>
      <c r="Z59" s="59">
        <f t="shared" si="1"/>
        <v>-2502654.6799999997</v>
      </c>
      <c r="AB59" s="7">
        <v>-656054.33505392913</v>
      </c>
      <c r="AC59" s="59">
        <f t="shared" si="39"/>
        <v>-656054.33505392913</v>
      </c>
      <c r="AD59" s="59">
        <f t="shared" si="30"/>
        <v>0</v>
      </c>
      <c r="AF59" s="125"/>
      <c r="AG59" s="157">
        <f t="shared" si="33"/>
        <v>0</v>
      </c>
      <c r="AH59" s="59">
        <f t="shared" si="31"/>
        <v>-656054.33505392913</v>
      </c>
      <c r="AM59" s="125"/>
    </row>
    <row r="60" spans="1:39">
      <c r="A60" s="188" t="s">
        <v>58</v>
      </c>
      <c r="B60" s="188" t="s">
        <v>111</v>
      </c>
      <c r="C60" s="188">
        <v>47491</v>
      </c>
      <c r="D60" s="188">
        <v>47491</v>
      </c>
      <c r="E60" s="188"/>
      <c r="F60" s="189">
        <f>'Summary '!L61</f>
        <v>0</v>
      </c>
      <c r="G60" s="189">
        <f>INDEX(CurCloseProf[], MATCH(PAQueryRA10[[#This Row],[Reg/Unreg]],CurCloseProf[R/NR],0),MATCH(G$4,CurCloseProf[#Headers],0))*'Closeouts and Depr'!$J62</f>
        <v>0</v>
      </c>
      <c r="H60" s="189">
        <f>INDEX(CurCloseProf[], MATCH(PAQueryRA10[[#This Row],[Reg/Unreg]],CurCloseProf[R/NR],0),MATCH(H$4,CurCloseProf[#Headers],0))*'Closeouts and Depr'!$J62</f>
        <v>0</v>
      </c>
      <c r="I60" s="189">
        <f>INDEX(CurCloseProf[], MATCH(PAQueryRA10[[#This Row],[Reg/Unreg]],CurCloseProf[R/NR],0),MATCH(I$4,CurCloseProf[#Headers],0))*'Closeouts and Depr'!$J62</f>
        <v>0</v>
      </c>
      <c r="J60" s="189">
        <f>INDEX(CurCloseProf[], MATCH(PAQueryRA10[[#This Row],[Reg/Unreg]],CurCloseProf[R/NR],0),MATCH(J$4,CurCloseProf[#Headers],0))*'Closeouts and Depr'!$J62</f>
        <v>0</v>
      </c>
      <c r="K60" s="189">
        <f>INDEX(CurCloseProf[], MATCH(PAQueryRA10[[#This Row],[Reg/Unreg]],CurCloseProf[R/NR],0),MATCH(K$4,CurCloseProf[#Headers],0))*'Closeouts and Depr'!$J62</f>
        <v>0</v>
      </c>
      <c r="L60" s="189">
        <f>INDEX(CurCloseProf[], MATCH(PAQueryRA10[[#This Row],[Reg/Unreg]],CurCloseProf[R/NR],0),MATCH(L$4,CurCloseProf[#Headers],0))*'Closeouts and Depr'!$J62</f>
        <v>0</v>
      </c>
      <c r="M60" s="189">
        <f>INDEX(CurCloseProf[], MATCH(PAQueryRA10[[#This Row],[Reg/Unreg]],CurCloseProf[R/NR],0),MATCH(M$4,CurCloseProf[#Headers],0))*'Closeouts and Depr'!$J62</f>
        <v>0</v>
      </c>
      <c r="N60" s="189">
        <f>INDEX(CurCloseProf[], MATCH(PAQueryRA10[[#This Row],[Reg/Unreg]],CurCloseProf[R/NR],0),MATCH(N$4,CurCloseProf[#Headers],0))*'Closeouts and Depr'!$J62</f>
        <v>0</v>
      </c>
      <c r="O60" s="189">
        <f>INDEX(CurCloseProf[], MATCH(PAQueryRA10[[#This Row],[Reg/Unreg]],CurCloseProf[R/NR],0),MATCH(O$4,CurCloseProf[#Headers],0))*'Closeouts and Depr'!$J62</f>
        <v>0</v>
      </c>
      <c r="P60" s="189">
        <f>INDEX(CurCloseProf[], MATCH(PAQueryRA10[[#This Row],[Reg/Unreg]],CurCloseProf[R/NR],0),MATCH(P$4,CurCloseProf[#Headers],0))*'Closeouts and Depr'!$J62</f>
        <v>0</v>
      </c>
      <c r="Q60" s="189">
        <f>INDEX(CurCloseProf[], MATCH(PAQueryRA10[[#This Row],[Reg/Unreg]],CurCloseProf[R/NR],0),MATCH(Q$4,CurCloseProf[#Headers],0))*'Closeouts and Depr'!$J62</f>
        <v>0</v>
      </c>
      <c r="R60" s="189">
        <f>INDEX(CurCloseProf[], MATCH(PAQueryRA10[[#This Row],[Reg/Unreg]],CurCloseProf[R/NR],0),MATCH(R$4,CurCloseProf[#Headers],0))*'Closeouts and Depr'!$J62</f>
        <v>0</v>
      </c>
      <c r="S60" s="189">
        <f t="shared" si="0"/>
        <v>0</v>
      </c>
      <c r="T60" s="7">
        <v>-10188409.926666668</v>
      </c>
      <c r="U60" s="59">
        <f t="shared" si="38"/>
        <v>-10188409.926666668</v>
      </c>
      <c r="V60" s="59">
        <f t="shared" si="36"/>
        <v>0</v>
      </c>
      <c r="X60" s="125"/>
      <c r="Y60" s="157">
        <f t="shared" si="35"/>
        <v>0</v>
      </c>
      <c r="Z60" s="59">
        <f t="shared" si="1"/>
        <v>-10188409.926666668</v>
      </c>
      <c r="AB60" s="7">
        <v>-1646104.6608268856</v>
      </c>
      <c r="AC60" s="59">
        <f t="shared" si="39"/>
        <v>-1646104.6608268856</v>
      </c>
      <c r="AD60" s="59">
        <f t="shared" si="30"/>
        <v>0</v>
      </c>
      <c r="AF60" s="125"/>
      <c r="AG60" s="157">
        <f t="shared" si="33"/>
        <v>0</v>
      </c>
      <c r="AH60" s="59">
        <f t="shared" si="31"/>
        <v>-1646104.6608268856</v>
      </c>
      <c r="AM60" s="125"/>
    </row>
    <row r="61" spans="1:39">
      <c r="A61" s="188" t="s">
        <v>58</v>
      </c>
      <c r="B61" s="188" t="s">
        <v>112</v>
      </c>
      <c r="C61" s="188">
        <v>47501</v>
      </c>
      <c r="D61" s="188">
        <v>47501</v>
      </c>
      <c r="E61" s="188"/>
      <c r="F61" s="189">
        <f>'Summary '!L62</f>
        <v>0</v>
      </c>
      <c r="G61" s="189">
        <f>INDEX(CurCloseProf[], MATCH(PAQueryRA10[[#This Row],[Reg/Unreg]],CurCloseProf[R/NR],0),MATCH(G$4,CurCloseProf[#Headers],0))*'Closeouts and Depr'!$J63</f>
        <v>4058743.9917470426</v>
      </c>
      <c r="H61" s="189">
        <f>INDEX(CurCloseProf[], MATCH(PAQueryRA10[[#This Row],[Reg/Unreg]],CurCloseProf[R/NR],0),MATCH(H$4,CurCloseProf[#Headers],0))*'Closeouts and Depr'!$J63</f>
        <v>3200664.9248164063</v>
      </c>
      <c r="I61" s="189">
        <f>INDEX(CurCloseProf[], MATCH(PAQueryRA10[[#This Row],[Reg/Unreg]],CurCloseProf[R/NR],0),MATCH(I$4,CurCloseProf[#Headers],0))*'Closeouts and Depr'!$J63</f>
        <v>4342895.0085638929</v>
      </c>
      <c r="J61" s="189">
        <f>INDEX(CurCloseProf[], MATCH(PAQueryRA10[[#This Row],[Reg/Unreg]],CurCloseProf[R/NR],0),MATCH(J$4,CurCloseProf[#Headers],0))*'Closeouts and Depr'!$J63</f>
        <v>1194235.2775452049</v>
      </c>
      <c r="K61" s="189">
        <f>INDEX(CurCloseProf[], MATCH(PAQueryRA10[[#This Row],[Reg/Unreg]],CurCloseProf[R/NR],0),MATCH(K$4,CurCloseProf[#Headers],0))*'Closeouts and Depr'!$J63</f>
        <v>3488501.9392124619</v>
      </c>
      <c r="L61" s="189">
        <f>INDEX(CurCloseProf[], MATCH(PAQueryRA10[[#This Row],[Reg/Unreg]],CurCloseProf[R/NR],0),MATCH(L$4,CurCloseProf[#Headers],0))*'Closeouts and Depr'!$J63</f>
        <v>6067636.8938424792</v>
      </c>
      <c r="M61" s="189">
        <f>INDEX(CurCloseProf[], MATCH(PAQueryRA10[[#This Row],[Reg/Unreg]],CurCloseProf[R/NR],0),MATCH(M$4,CurCloseProf[#Headers],0))*'Closeouts and Depr'!$J63</f>
        <v>5075915.8319131844</v>
      </c>
      <c r="N61" s="189">
        <f>INDEX(CurCloseProf[], MATCH(PAQueryRA10[[#This Row],[Reg/Unreg]],CurCloseProf[R/NR],0),MATCH(N$4,CurCloseProf[#Headers],0))*'Closeouts and Depr'!$J63</f>
        <v>2930814.3929099473</v>
      </c>
      <c r="O61" s="189">
        <f>INDEX(CurCloseProf[], MATCH(PAQueryRA10[[#This Row],[Reg/Unreg]],CurCloseProf[R/NR],0),MATCH(O$4,CurCloseProf[#Headers],0))*'Closeouts and Depr'!$J63</f>
        <v>6136990.2615145734</v>
      </c>
      <c r="P61" s="189">
        <f>INDEX(CurCloseProf[], MATCH(PAQueryRA10[[#This Row],[Reg/Unreg]],CurCloseProf[R/NR],0),MATCH(P$4,CurCloseProf[#Headers],0))*'Closeouts and Depr'!$J63</f>
        <v>12359361.111229585</v>
      </c>
      <c r="Q61" s="189">
        <f>INDEX(CurCloseProf[], MATCH(PAQueryRA10[[#This Row],[Reg/Unreg]],CurCloseProf[R/NR],0),MATCH(Q$4,CurCloseProf[#Headers],0))*'Closeouts and Depr'!$J63</f>
        <v>10971503.4261264</v>
      </c>
      <c r="R61" s="189">
        <f>INDEX(CurCloseProf[], MATCH(PAQueryRA10[[#This Row],[Reg/Unreg]],CurCloseProf[R/NR],0),MATCH(R$4,CurCloseProf[#Headers],0))*'Closeouts and Depr'!$J63</f>
        <v>40817475.919031732</v>
      </c>
      <c r="S61" s="189">
        <f t="shared" si="0"/>
        <v>100644738.97845291</v>
      </c>
      <c r="T61" s="7">
        <v>1667747146.0452917</v>
      </c>
      <c r="U61" s="59"/>
      <c r="V61" s="59">
        <f t="shared" si="36"/>
        <v>1667747146.0452917</v>
      </c>
      <c r="X61" s="125">
        <f t="shared" si="37"/>
        <v>0.30828716973345371</v>
      </c>
      <c r="Y61" s="157">
        <f t="shared" si="35"/>
        <v>216186627.59369165</v>
      </c>
      <c r="Z61" s="59">
        <f t="shared" si="1"/>
        <v>1883933773.6389832</v>
      </c>
      <c r="AB61" s="7">
        <v>846023636.070099</v>
      </c>
      <c r="AC61" s="59"/>
      <c r="AD61" s="59">
        <f t="shared" si="30"/>
        <v>846023636.070099</v>
      </c>
      <c r="AF61" s="125">
        <f t="shared" si="34"/>
        <v>0.30828716973345371</v>
      </c>
      <c r="AG61" s="157">
        <f t="shared" si="33"/>
        <v>36664519.054065399</v>
      </c>
      <c r="AH61" s="59">
        <f t="shared" si="31"/>
        <v>882688155.12416434</v>
      </c>
      <c r="AK61" t="s">
        <v>112</v>
      </c>
      <c r="AL61">
        <v>47501</v>
      </c>
      <c r="AM61" s="125">
        <v>0.14638958351789275</v>
      </c>
    </row>
    <row r="62" spans="1:39">
      <c r="A62" s="188" t="s">
        <v>58</v>
      </c>
      <c r="B62" s="188" t="s">
        <v>113</v>
      </c>
      <c r="C62" s="188">
        <v>47502</v>
      </c>
      <c r="D62" s="188">
        <v>47502</v>
      </c>
      <c r="E62" s="188"/>
      <c r="F62" s="189">
        <f>'Summary '!L63</f>
        <v>0</v>
      </c>
      <c r="G62" s="189">
        <f>INDEX(CurCloseProf[], MATCH(PAQueryRA10[[#This Row],[Reg/Unreg]],CurCloseProf[R/NR],0),MATCH(G$4,CurCloseProf[#Headers],0))*'Closeouts and Depr'!$J64</f>
        <v>3350183.8045809604</v>
      </c>
      <c r="H62" s="189">
        <f>INDEX(CurCloseProf[], MATCH(PAQueryRA10[[#This Row],[Reg/Unreg]],CurCloseProf[R/NR],0),MATCH(H$4,CurCloseProf[#Headers],0))*'Closeouts and Depr'!$J64</f>
        <v>2641904.93827987</v>
      </c>
      <c r="I62" s="189">
        <f>INDEX(CurCloseProf[], MATCH(PAQueryRA10[[#This Row],[Reg/Unreg]],CurCloseProf[R/NR],0),MATCH(I$4,CurCloseProf[#Headers],0))*'Closeouts and Depr'!$J64</f>
        <v>3584728.8107529967</v>
      </c>
      <c r="J62" s="189">
        <f>INDEX(CurCloseProf[], MATCH(PAQueryRA10[[#This Row],[Reg/Unreg]],CurCloseProf[R/NR],0),MATCH(J$4,CurCloseProf[#Headers],0))*'Closeouts and Depr'!$J64</f>
        <v>985750.19607704959</v>
      </c>
      <c r="K62" s="189">
        <f>INDEX(CurCloseProf[], MATCH(PAQueryRA10[[#This Row],[Reg/Unreg]],CurCloseProf[R/NR],0),MATCH(K$4,CurCloseProf[#Headers],0))*'Closeouts and Depr'!$J64</f>
        <v>2879492.4545039535</v>
      </c>
      <c r="L62" s="189">
        <f>INDEX(CurCloseProf[], MATCH(PAQueryRA10[[#This Row],[Reg/Unreg]],CurCloseProf[R/NR],0),MATCH(L$4,CurCloseProf[#Headers],0))*'Closeouts and Depr'!$J64</f>
        <v>5008371.7758899992</v>
      </c>
      <c r="M62" s="189">
        <f>INDEX(CurCloseProf[], MATCH(PAQueryRA10[[#This Row],[Reg/Unreg]],CurCloseProf[R/NR],0),MATCH(M$4,CurCloseProf[#Headers],0))*'Closeouts and Depr'!$J64</f>
        <v>4189781.6290137381</v>
      </c>
      <c r="N62" s="189">
        <f>INDEX(CurCloseProf[], MATCH(PAQueryRA10[[#This Row],[Reg/Unreg]],CurCloseProf[R/NR],0),MATCH(N$4,CurCloseProf[#Headers],0))*'Closeouts and Depr'!$J64</f>
        <v>2419163.8924073419</v>
      </c>
      <c r="O62" s="189">
        <f>INDEX(CurCloseProf[], MATCH(PAQueryRA10[[#This Row],[Reg/Unreg]],CurCloseProf[R/NR],0),MATCH(O$4,CurCloseProf[#Headers],0))*'Closeouts and Depr'!$J64</f>
        <v>5065617.694735989</v>
      </c>
      <c r="P62" s="189">
        <f>INDEX(CurCloseProf[], MATCH(PAQueryRA10[[#This Row],[Reg/Unreg]],CurCloseProf[R/NR],0),MATCH(P$4,CurCloseProf[#Headers],0))*'Closeouts and Depr'!$J64</f>
        <v>10201710.557256971</v>
      </c>
      <c r="Q62" s="189">
        <f>INDEX(CurCloseProf[], MATCH(PAQueryRA10[[#This Row],[Reg/Unreg]],CurCloseProf[R/NR],0),MATCH(Q$4,CurCloseProf[#Headers],0))*'Closeouts and Depr'!$J64</f>
        <v>9056139.8217904661</v>
      </c>
      <c r="R62" s="189">
        <f>INDEX(CurCloseProf[], MATCH(PAQueryRA10[[#This Row],[Reg/Unreg]],CurCloseProf[R/NR],0),MATCH(R$4,CurCloseProf[#Headers],0))*'Closeouts and Depr'!$J64</f>
        <v>33691715.23157651</v>
      </c>
      <c r="S62" s="189">
        <f t="shared" si="0"/>
        <v>83074560.806865841</v>
      </c>
      <c r="T62" s="7">
        <v>1000711369.8257329</v>
      </c>
      <c r="U62" s="59"/>
      <c r="V62" s="59">
        <f t="shared" si="36"/>
        <v>1000711369.8257329</v>
      </c>
      <c r="X62" s="125">
        <f t="shared" si="37"/>
        <v>0.18498396273992754</v>
      </c>
      <c r="Y62" s="157">
        <f t="shared" si="35"/>
        <v>129720153.77168784</v>
      </c>
      <c r="Z62" s="59">
        <f t="shared" si="1"/>
        <v>1130431523.5974207</v>
      </c>
      <c r="AB62" s="7">
        <v>357787725.46993798</v>
      </c>
      <c r="AC62" s="59"/>
      <c r="AD62" s="59">
        <f t="shared" si="30"/>
        <v>357787725.46993798</v>
      </c>
      <c r="AF62" s="125">
        <f t="shared" si="34"/>
        <v>0.18498396273992754</v>
      </c>
      <c r="AG62" s="157">
        <f t="shared" si="33"/>
        <v>22000098.260458395</v>
      </c>
      <c r="AH62" s="59">
        <f t="shared" si="31"/>
        <v>379787823.73039639</v>
      </c>
      <c r="AK62" t="s">
        <v>113</v>
      </c>
      <c r="AL62">
        <v>47502</v>
      </c>
      <c r="AM62" s="125">
        <v>0.12084940171536311</v>
      </c>
    </row>
    <row r="63" spans="1:39">
      <c r="A63" s="188" t="s">
        <v>58</v>
      </c>
      <c r="B63" s="188" t="s">
        <v>114</v>
      </c>
      <c r="C63" s="188">
        <v>47581</v>
      </c>
      <c r="D63" s="188">
        <v>47581</v>
      </c>
      <c r="E63" s="188"/>
      <c r="F63" s="189">
        <f>'Summary '!L64</f>
        <v>0</v>
      </c>
      <c r="G63" s="189">
        <f>INDEX(CurCloseProf[], MATCH(PAQueryRA10[[#This Row],[Reg/Unreg]],CurCloseProf[R/NR],0),MATCH(G$4,CurCloseProf[#Headers],0))*'Closeouts and Depr'!$J65</f>
        <v>0</v>
      </c>
      <c r="H63" s="189">
        <f>INDEX(CurCloseProf[], MATCH(PAQueryRA10[[#This Row],[Reg/Unreg]],CurCloseProf[R/NR],0),MATCH(H$4,CurCloseProf[#Headers],0))*'Closeouts and Depr'!$J65</f>
        <v>0</v>
      </c>
      <c r="I63" s="189">
        <f>INDEX(CurCloseProf[], MATCH(PAQueryRA10[[#This Row],[Reg/Unreg]],CurCloseProf[R/NR],0),MATCH(I$4,CurCloseProf[#Headers],0))*'Closeouts and Depr'!$J65</f>
        <v>0</v>
      </c>
      <c r="J63" s="189">
        <f>INDEX(CurCloseProf[], MATCH(PAQueryRA10[[#This Row],[Reg/Unreg]],CurCloseProf[R/NR],0),MATCH(J$4,CurCloseProf[#Headers],0))*'Closeouts and Depr'!$J65</f>
        <v>0</v>
      </c>
      <c r="K63" s="189">
        <f>INDEX(CurCloseProf[], MATCH(PAQueryRA10[[#This Row],[Reg/Unreg]],CurCloseProf[R/NR],0),MATCH(K$4,CurCloseProf[#Headers],0))*'Closeouts and Depr'!$J65</f>
        <v>0</v>
      </c>
      <c r="L63" s="189">
        <f>INDEX(CurCloseProf[], MATCH(PAQueryRA10[[#This Row],[Reg/Unreg]],CurCloseProf[R/NR],0),MATCH(L$4,CurCloseProf[#Headers],0))*'Closeouts and Depr'!$J65</f>
        <v>0</v>
      </c>
      <c r="M63" s="189">
        <f>INDEX(CurCloseProf[], MATCH(PAQueryRA10[[#This Row],[Reg/Unreg]],CurCloseProf[R/NR],0),MATCH(M$4,CurCloseProf[#Headers],0))*'Closeouts and Depr'!$J65</f>
        <v>0</v>
      </c>
      <c r="N63" s="189">
        <f>INDEX(CurCloseProf[], MATCH(PAQueryRA10[[#This Row],[Reg/Unreg]],CurCloseProf[R/NR],0),MATCH(N$4,CurCloseProf[#Headers],0))*'Closeouts and Depr'!$J65</f>
        <v>0</v>
      </c>
      <c r="O63" s="189">
        <f>INDEX(CurCloseProf[], MATCH(PAQueryRA10[[#This Row],[Reg/Unreg]],CurCloseProf[R/NR],0),MATCH(O$4,CurCloseProf[#Headers],0))*'Closeouts and Depr'!$J65</f>
        <v>0</v>
      </c>
      <c r="P63" s="189">
        <f>INDEX(CurCloseProf[], MATCH(PAQueryRA10[[#This Row],[Reg/Unreg]],CurCloseProf[R/NR],0),MATCH(P$4,CurCloseProf[#Headers],0))*'Closeouts and Depr'!$J65</f>
        <v>0</v>
      </c>
      <c r="Q63" s="189">
        <f>INDEX(CurCloseProf[], MATCH(PAQueryRA10[[#This Row],[Reg/Unreg]],CurCloseProf[R/NR],0),MATCH(Q$4,CurCloseProf[#Headers],0))*'Closeouts and Depr'!$J65</f>
        <v>0</v>
      </c>
      <c r="R63" s="189">
        <f>INDEX(CurCloseProf[], MATCH(PAQueryRA10[[#This Row],[Reg/Unreg]],CurCloseProf[R/NR],0),MATCH(R$4,CurCloseProf[#Headers],0))*'Closeouts and Depr'!$J65</f>
        <v>0</v>
      </c>
      <c r="S63" s="189">
        <f t="shared" si="0"/>
        <v>0</v>
      </c>
      <c r="T63" s="7">
        <v>-50380912.242779315</v>
      </c>
      <c r="U63" s="59">
        <f t="shared" si="38"/>
        <v>-50380912.242779315</v>
      </c>
      <c r="V63" s="59">
        <f t="shared" si="36"/>
        <v>0</v>
      </c>
      <c r="X63" s="125"/>
      <c r="Y63" s="157">
        <f t="shared" si="35"/>
        <v>0</v>
      </c>
      <c r="Z63" s="59">
        <f t="shared" si="1"/>
        <v>-50380912.242779315</v>
      </c>
      <c r="AB63" s="7">
        <v>-13061071.740662808</v>
      </c>
      <c r="AC63" s="59">
        <f t="shared" si="39"/>
        <v>-13061071.740662808</v>
      </c>
      <c r="AD63" s="59">
        <f t="shared" si="30"/>
        <v>0</v>
      </c>
      <c r="AF63" s="125"/>
      <c r="AG63" s="157">
        <f t="shared" si="33"/>
        <v>0</v>
      </c>
      <c r="AH63" s="59">
        <f t="shared" si="31"/>
        <v>-13061071.740662808</v>
      </c>
      <c r="AM63" s="125"/>
    </row>
    <row r="64" spans="1:39">
      <c r="A64" s="188" t="s">
        <v>58</v>
      </c>
      <c r="B64" s="188" t="s">
        <v>115</v>
      </c>
      <c r="C64" s="188">
        <v>47582</v>
      </c>
      <c r="D64" s="188">
        <v>47582</v>
      </c>
      <c r="E64" s="188"/>
      <c r="F64" s="189">
        <f>'Summary '!L65</f>
        <v>0</v>
      </c>
      <c r="G64" s="189">
        <f>INDEX(CurCloseProf[], MATCH(PAQueryRA10[[#This Row],[Reg/Unreg]],CurCloseProf[R/NR],0),MATCH(G$4,CurCloseProf[#Headers],0))*'Closeouts and Depr'!$J66</f>
        <v>0</v>
      </c>
      <c r="H64" s="189">
        <f>INDEX(CurCloseProf[], MATCH(PAQueryRA10[[#This Row],[Reg/Unreg]],CurCloseProf[R/NR],0),MATCH(H$4,CurCloseProf[#Headers],0))*'Closeouts and Depr'!$J66</f>
        <v>0</v>
      </c>
      <c r="I64" s="189">
        <f>INDEX(CurCloseProf[], MATCH(PAQueryRA10[[#This Row],[Reg/Unreg]],CurCloseProf[R/NR],0),MATCH(I$4,CurCloseProf[#Headers],0))*'Closeouts and Depr'!$J66</f>
        <v>0</v>
      </c>
      <c r="J64" s="189">
        <f>INDEX(CurCloseProf[], MATCH(PAQueryRA10[[#This Row],[Reg/Unreg]],CurCloseProf[R/NR],0),MATCH(J$4,CurCloseProf[#Headers],0))*'Closeouts and Depr'!$J66</f>
        <v>0</v>
      </c>
      <c r="K64" s="189">
        <f>INDEX(CurCloseProf[], MATCH(PAQueryRA10[[#This Row],[Reg/Unreg]],CurCloseProf[R/NR],0),MATCH(K$4,CurCloseProf[#Headers],0))*'Closeouts and Depr'!$J66</f>
        <v>0</v>
      </c>
      <c r="L64" s="189">
        <f>INDEX(CurCloseProf[], MATCH(PAQueryRA10[[#This Row],[Reg/Unreg]],CurCloseProf[R/NR],0),MATCH(L$4,CurCloseProf[#Headers],0))*'Closeouts and Depr'!$J66</f>
        <v>0</v>
      </c>
      <c r="M64" s="189">
        <f>INDEX(CurCloseProf[], MATCH(PAQueryRA10[[#This Row],[Reg/Unreg]],CurCloseProf[R/NR],0),MATCH(M$4,CurCloseProf[#Headers],0))*'Closeouts and Depr'!$J66</f>
        <v>0</v>
      </c>
      <c r="N64" s="189">
        <f>INDEX(CurCloseProf[], MATCH(PAQueryRA10[[#This Row],[Reg/Unreg]],CurCloseProf[R/NR],0),MATCH(N$4,CurCloseProf[#Headers],0))*'Closeouts and Depr'!$J66</f>
        <v>0</v>
      </c>
      <c r="O64" s="189">
        <f>INDEX(CurCloseProf[], MATCH(PAQueryRA10[[#This Row],[Reg/Unreg]],CurCloseProf[R/NR],0),MATCH(O$4,CurCloseProf[#Headers],0))*'Closeouts and Depr'!$J66</f>
        <v>0</v>
      </c>
      <c r="P64" s="189">
        <f>INDEX(CurCloseProf[], MATCH(PAQueryRA10[[#This Row],[Reg/Unreg]],CurCloseProf[R/NR],0),MATCH(P$4,CurCloseProf[#Headers],0))*'Closeouts and Depr'!$J66</f>
        <v>0</v>
      </c>
      <c r="Q64" s="189">
        <f>INDEX(CurCloseProf[], MATCH(PAQueryRA10[[#This Row],[Reg/Unreg]],CurCloseProf[R/NR],0),MATCH(Q$4,CurCloseProf[#Headers],0))*'Closeouts and Depr'!$J66</f>
        <v>0</v>
      </c>
      <c r="R64" s="189">
        <f>INDEX(CurCloseProf[], MATCH(PAQueryRA10[[#This Row],[Reg/Unreg]],CurCloseProf[R/NR],0),MATCH(R$4,CurCloseProf[#Headers],0))*'Closeouts and Depr'!$J66</f>
        <v>0</v>
      </c>
      <c r="S64" s="189">
        <f t="shared" si="0"/>
        <v>0</v>
      </c>
      <c r="T64" s="7">
        <v>-17286027.836666666</v>
      </c>
      <c r="U64" s="59">
        <f t="shared" si="38"/>
        <v>-17286027.836666666</v>
      </c>
      <c r="V64" s="59">
        <f t="shared" si="36"/>
        <v>0</v>
      </c>
      <c r="X64" s="125"/>
      <c r="Y64" s="157">
        <f t="shared" si="35"/>
        <v>0</v>
      </c>
      <c r="Z64" s="59">
        <f t="shared" si="1"/>
        <v>-17286027.836666666</v>
      </c>
      <c r="AB64" s="7">
        <v>-2178306.1857372653</v>
      </c>
      <c r="AC64" s="59">
        <f t="shared" si="39"/>
        <v>-2178306.1857372653</v>
      </c>
      <c r="AD64" s="59">
        <f t="shared" si="30"/>
        <v>0</v>
      </c>
      <c r="AF64" s="125"/>
      <c r="AG64" s="157">
        <f t="shared" si="33"/>
        <v>0</v>
      </c>
      <c r="AH64" s="59">
        <f t="shared" si="31"/>
        <v>-2178306.1857372653</v>
      </c>
      <c r="AM64" s="125"/>
    </row>
    <row r="65" spans="1:39">
      <c r="A65" s="188" t="s">
        <v>58</v>
      </c>
      <c r="B65" s="188" t="s">
        <v>116</v>
      </c>
      <c r="C65" s="188">
        <v>47591</v>
      </c>
      <c r="D65" s="188">
        <v>47591</v>
      </c>
      <c r="E65" s="188"/>
      <c r="F65" s="189">
        <f>'Summary '!L66</f>
        <v>0</v>
      </c>
      <c r="G65" s="189">
        <f>INDEX(CurCloseProf[], MATCH(PAQueryRA10[[#This Row],[Reg/Unreg]],CurCloseProf[R/NR],0),MATCH(G$4,CurCloseProf[#Headers],0))*'Closeouts and Depr'!$J67</f>
        <v>0</v>
      </c>
      <c r="H65" s="189">
        <f>INDEX(CurCloseProf[], MATCH(PAQueryRA10[[#This Row],[Reg/Unreg]],CurCloseProf[R/NR],0),MATCH(H$4,CurCloseProf[#Headers],0))*'Closeouts and Depr'!$J67</f>
        <v>0</v>
      </c>
      <c r="I65" s="189">
        <f>INDEX(CurCloseProf[], MATCH(PAQueryRA10[[#This Row],[Reg/Unreg]],CurCloseProf[R/NR],0),MATCH(I$4,CurCloseProf[#Headers],0))*'Closeouts and Depr'!$J67</f>
        <v>0</v>
      </c>
      <c r="J65" s="189">
        <f>INDEX(CurCloseProf[], MATCH(PAQueryRA10[[#This Row],[Reg/Unreg]],CurCloseProf[R/NR],0),MATCH(J$4,CurCloseProf[#Headers],0))*'Closeouts and Depr'!$J67</f>
        <v>0</v>
      </c>
      <c r="K65" s="189">
        <f>INDEX(CurCloseProf[], MATCH(PAQueryRA10[[#This Row],[Reg/Unreg]],CurCloseProf[R/NR],0),MATCH(K$4,CurCloseProf[#Headers],0))*'Closeouts and Depr'!$J67</f>
        <v>0</v>
      </c>
      <c r="L65" s="189">
        <f>INDEX(CurCloseProf[], MATCH(PAQueryRA10[[#This Row],[Reg/Unreg]],CurCloseProf[R/NR],0),MATCH(L$4,CurCloseProf[#Headers],0))*'Closeouts and Depr'!$J67</f>
        <v>0</v>
      </c>
      <c r="M65" s="189">
        <f>INDEX(CurCloseProf[], MATCH(PAQueryRA10[[#This Row],[Reg/Unreg]],CurCloseProf[R/NR],0),MATCH(M$4,CurCloseProf[#Headers],0))*'Closeouts and Depr'!$J67</f>
        <v>0</v>
      </c>
      <c r="N65" s="189">
        <f>INDEX(CurCloseProf[], MATCH(PAQueryRA10[[#This Row],[Reg/Unreg]],CurCloseProf[R/NR],0),MATCH(N$4,CurCloseProf[#Headers],0))*'Closeouts and Depr'!$J67</f>
        <v>0</v>
      </c>
      <c r="O65" s="189">
        <f>INDEX(CurCloseProf[], MATCH(PAQueryRA10[[#This Row],[Reg/Unreg]],CurCloseProf[R/NR],0),MATCH(O$4,CurCloseProf[#Headers],0))*'Closeouts and Depr'!$J67</f>
        <v>0</v>
      </c>
      <c r="P65" s="189">
        <f>INDEX(CurCloseProf[], MATCH(PAQueryRA10[[#This Row],[Reg/Unreg]],CurCloseProf[R/NR],0),MATCH(P$4,CurCloseProf[#Headers],0))*'Closeouts and Depr'!$J67</f>
        <v>0</v>
      </c>
      <c r="Q65" s="189">
        <f>INDEX(CurCloseProf[], MATCH(PAQueryRA10[[#This Row],[Reg/Unreg]],CurCloseProf[R/NR],0),MATCH(Q$4,CurCloseProf[#Headers],0))*'Closeouts and Depr'!$J67</f>
        <v>0</v>
      </c>
      <c r="R65" s="189">
        <f>INDEX(CurCloseProf[], MATCH(PAQueryRA10[[#This Row],[Reg/Unreg]],CurCloseProf[R/NR],0),MATCH(R$4,CurCloseProf[#Headers],0))*'Closeouts and Depr'!$J67</f>
        <v>0</v>
      </c>
      <c r="S65" s="189">
        <f t="shared" si="0"/>
        <v>0</v>
      </c>
      <c r="T65" s="7">
        <v>-37829985.85606385</v>
      </c>
      <c r="U65" s="59">
        <f t="shared" si="38"/>
        <v>-37829985.85606385</v>
      </c>
      <c r="V65" s="59">
        <f t="shared" si="36"/>
        <v>0</v>
      </c>
      <c r="X65" s="125"/>
      <c r="Y65" s="157">
        <f t="shared" si="35"/>
        <v>0</v>
      </c>
      <c r="Z65" s="59">
        <f t="shared" si="1"/>
        <v>-37829985.85606385</v>
      </c>
      <c r="AB65" s="7">
        <v>-8295616.7146894969</v>
      </c>
      <c r="AC65" s="59">
        <f t="shared" si="39"/>
        <v>-8295616.7146894969</v>
      </c>
      <c r="AD65" s="59">
        <f t="shared" si="30"/>
        <v>0</v>
      </c>
      <c r="AF65" s="125"/>
      <c r="AG65" s="157">
        <f t="shared" si="33"/>
        <v>0</v>
      </c>
      <c r="AH65" s="59">
        <f t="shared" si="31"/>
        <v>-8295616.7146894969</v>
      </c>
      <c r="AM65" s="125"/>
    </row>
    <row r="66" spans="1:39">
      <c r="A66" s="188" t="s">
        <v>58</v>
      </c>
      <c r="B66" s="188" t="s">
        <v>117</v>
      </c>
      <c r="C66" s="188">
        <v>47592</v>
      </c>
      <c r="D66" s="188">
        <v>47592</v>
      </c>
      <c r="E66" s="188"/>
      <c r="F66" s="189">
        <f>'Summary '!L67</f>
        <v>0</v>
      </c>
      <c r="G66" s="189">
        <f>INDEX(CurCloseProf[], MATCH(PAQueryRA10[[#This Row],[Reg/Unreg]],CurCloseProf[R/NR],0),MATCH(G$4,CurCloseProf[#Headers],0))*'Closeouts and Depr'!$J68</f>
        <v>0</v>
      </c>
      <c r="H66" s="189">
        <f>INDEX(CurCloseProf[], MATCH(PAQueryRA10[[#This Row],[Reg/Unreg]],CurCloseProf[R/NR],0),MATCH(H$4,CurCloseProf[#Headers],0))*'Closeouts and Depr'!$J68</f>
        <v>0</v>
      </c>
      <c r="I66" s="189">
        <f>INDEX(CurCloseProf[], MATCH(PAQueryRA10[[#This Row],[Reg/Unreg]],CurCloseProf[R/NR],0),MATCH(I$4,CurCloseProf[#Headers],0))*'Closeouts and Depr'!$J68</f>
        <v>0</v>
      </c>
      <c r="J66" s="189">
        <f>INDEX(CurCloseProf[], MATCH(PAQueryRA10[[#This Row],[Reg/Unreg]],CurCloseProf[R/NR],0),MATCH(J$4,CurCloseProf[#Headers],0))*'Closeouts and Depr'!$J68</f>
        <v>0</v>
      </c>
      <c r="K66" s="189">
        <f>INDEX(CurCloseProf[], MATCH(PAQueryRA10[[#This Row],[Reg/Unreg]],CurCloseProf[R/NR],0),MATCH(K$4,CurCloseProf[#Headers],0))*'Closeouts and Depr'!$J68</f>
        <v>0</v>
      </c>
      <c r="L66" s="189">
        <f>INDEX(CurCloseProf[], MATCH(PAQueryRA10[[#This Row],[Reg/Unreg]],CurCloseProf[R/NR],0),MATCH(L$4,CurCloseProf[#Headers],0))*'Closeouts and Depr'!$J68</f>
        <v>0</v>
      </c>
      <c r="M66" s="189">
        <f>INDEX(CurCloseProf[], MATCH(PAQueryRA10[[#This Row],[Reg/Unreg]],CurCloseProf[R/NR],0),MATCH(M$4,CurCloseProf[#Headers],0))*'Closeouts and Depr'!$J68</f>
        <v>0</v>
      </c>
      <c r="N66" s="189">
        <f>INDEX(CurCloseProf[], MATCH(PAQueryRA10[[#This Row],[Reg/Unreg]],CurCloseProf[R/NR],0),MATCH(N$4,CurCloseProf[#Headers],0))*'Closeouts and Depr'!$J68</f>
        <v>0</v>
      </c>
      <c r="O66" s="189">
        <f>INDEX(CurCloseProf[], MATCH(PAQueryRA10[[#This Row],[Reg/Unreg]],CurCloseProf[R/NR],0),MATCH(O$4,CurCloseProf[#Headers],0))*'Closeouts and Depr'!$J68</f>
        <v>0</v>
      </c>
      <c r="P66" s="189">
        <f>INDEX(CurCloseProf[], MATCH(PAQueryRA10[[#This Row],[Reg/Unreg]],CurCloseProf[R/NR],0),MATCH(P$4,CurCloseProf[#Headers],0))*'Closeouts and Depr'!$J68</f>
        <v>0</v>
      </c>
      <c r="Q66" s="189">
        <f>INDEX(CurCloseProf[], MATCH(PAQueryRA10[[#This Row],[Reg/Unreg]],CurCloseProf[R/NR],0),MATCH(Q$4,CurCloseProf[#Headers],0))*'Closeouts and Depr'!$J68</f>
        <v>0</v>
      </c>
      <c r="R66" s="189">
        <f>INDEX(CurCloseProf[], MATCH(PAQueryRA10[[#This Row],[Reg/Unreg]],CurCloseProf[R/NR],0),MATCH(R$4,CurCloseProf[#Headers],0))*'Closeouts and Depr'!$J68</f>
        <v>0</v>
      </c>
      <c r="S66" s="189">
        <f t="shared" si="0"/>
        <v>0</v>
      </c>
      <c r="T66" s="7">
        <v>-38007989.879886262</v>
      </c>
      <c r="U66" s="59">
        <f t="shared" si="38"/>
        <v>-38007989.879886262</v>
      </c>
      <c r="V66" s="59">
        <f t="shared" si="36"/>
        <v>0</v>
      </c>
      <c r="X66" s="125"/>
      <c r="Y66" s="157">
        <f t="shared" si="35"/>
        <v>0</v>
      </c>
      <c r="Z66" s="59">
        <f t="shared" si="1"/>
        <v>-38007989.879886262</v>
      </c>
      <c r="AB66" s="7">
        <v>-6048639.5437800623</v>
      </c>
      <c r="AC66" s="59">
        <f t="shared" si="39"/>
        <v>-6048639.5437800623</v>
      </c>
      <c r="AD66" s="59">
        <f t="shared" si="30"/>
        <v>0</v>
      </c>
      <c r="AF66" s="125"/>
      <c r="AG66" s="157">
        <f t="shared" si="33"/>
        <v>0</v>
      </c>
      <c r="AH66" s="59">
        <f t="shared" si="31"/>
        <v>-6048639.5437800623</v>
      </c>
      <c r="AM66" s="125"/>
    </row>
    <row r="67" spans="1:39">
      <c r="A67" s="188" t="s">
        <v>58</v>
      </c>
      <c r="B67" s="188" t="s">
        <v>118</v>
      </c>
      <c r="C67" s="188">
        <v>47600</v>
      </c>
      <c r="D67" s="188">
        <v>47600</v>
      </c>
      <c r="E67" s="188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7">
        <v>5781161.8393480014</v>
      </c>
      <c r="U67" s="59">
        <f>T67</f>
        <v>5781161.8393480014</v>
      </c>
      <c r="V67" s="59">
        <f t="shared" si="36"/>
        <v>0</v>
      </c>
      <c r="X67" s="125"/>
      <c r="Y67" s="157">
        <f t="shared" si="35"/>
        <v>0</v>
      </c>
      <c r="Z67" s="59">
        <f t="shared" si="1"/>
        <v>5781161.8393480014</v>
      </c>
      <c r="AB67" s="7">
        <v>2031936.5872287999</v>
      </c>
      <c r="AC67" s="59">
        <f>AB67</f>
        <v>2031936.5872287999</v>
      </c>
      <c r="AD67" s="59">
        <f t="shared" si="30"/>
        <v>0</v>
      </c>
      <c r="AF67" s="125"/>
      <c r="AG67" s="157">
        <f t="shared" si="33"/>
        <v>0</v>
      </c>
      <c r="AH67" s="59">
        <f t="shared" si="31"/>
        <v>2031936.5872287999</v>
      </c>
      <c r="AM67" s="125"/>
    </row>
    <row r="68" spans="1:39">
      <c r="A68" s="188" t="s">
        <v>58</v>
      </c>
      <c r="B68" s="188" t="s">
        <v>119</v>
      </c>
      <c r="C68" s="188">
        <v>47700</v>
      </c>
      <c r="D68" s="188">
        <v>47700</v>
      </c>
      <c r="E68" s="188"/>
      <c r="F68" s="189">
        <f>'Summary '!L69</f>
        <v>0</v>
      </c>
      <c r="G68" s="189">
        <f>INDEX(CurCloseProf[], MATCH(PAQueryRA10[[#This Row],[Reg/Unreg]],CurCloseProf[R/NR],0),MATCH(G$4,CurCloseProf[#Headers],0))*'Closeouts and Depr'!$J70</f>
        <v>1701286.9505390842</v>
      </c>
      <c r="H68" s="189">
        <f>INDEX(CurCloseProf[], MATCH(PAQueryRA10[[#This Row],[Reg/Unreg]],CurCloseProf[R/NR],0),MATCH(H$4,CurCloseProf[#Headers],0))*'Closeouts and Depr'!$J70</f>
        <v>1341609.4931610757</v>
      </c>
      <c r="I68" s="189">
        <f>INDEX(CurCloseProf[], MATCH(PAQueryRA10[[#This Row],[Reg/Unreg]],CurCloseProf[R/NR],0),MATCH(I$4,CurCloseProf[#Headers],0))*'Closeouts and Depr'!$J70</f>
        <v>1820393.3583036289</v>
      </c>
      <c r="J68" s="189">
        <f>INDEX(CurCloseProf[], MATCH(PAQueryRA10[[#This Row],[Reg/Unreg]],CurCloseProf[R/NR],0),MATCH(J$4,CurCloseProf[#Headers],0))*'Closeouts and Depr'!$J70</f>
        <v>500582.66737009434</v>
      </c>
      <c r="K68" s="189">
        <f>INDEX(CurCloseProf[], MATCH(PAQueryRA10[[#This Row],[Reg/Unreg]],CurCloseProf[R/NR],0),MATCH(K$4,CurCloseProf[#Headers],0))*'Closeouts and Depr'!$J70</f>
        <v>1462260.9453023963</v>
      </c>
      <c r="L68" s="189">
        <f>INDEX(CurCloseProf[], MATCH(PAQueryRA10[[#This Row],[Reg/Unreg]],CurCloseProf[R/NR],0),MATCH(L$4,CurCloseProf[#Headers],0))*'Closeouts and Depr'!$J70</f>
        <v>2543346.2886779364</v>
      </c>
      <c r="M68" s="189">
        <f>INDEX(CurCloseProf[], MATCH(PAQueryRA10[[#This Row],[Reg/Unreg]],CurCloseProf[R/NR],0),MATCH(M$4,CurCloseProf[#Headers],0))*'Closeouts and Depr'!$J70</f>
        <v>2127650.6683910224</v>
      </c>
      <c r="N68" s="189">
        <f>INDEX(CurCloseProf[], MATCH(PAQueryRA10[[#This Row],[Reg/Unreg]],CurCloseProf[R/NR],0),MATCH(N$4,CurCloseProf[#Headers],0))*'Closeouts and Depr'!$J70</f>
        <v>1228497.3605747391</v>
      </c>
      <c r="O68" s="189">
        <f>INDEX(CurCloseProf[], MATCH(PAQueryRA10[[#This Row],[Reg/Unreg]],CurCloseProf[R/NR],0),MATCH(O$4,CurCloseProf[#Headers],0))*'Closeouts and Depr'!$J70</f>
        <v>2572416.8532753563</v>
      </c>
      <c r="P68" s="189">
        <f>INDEX(CurCloseProf[], MATCH(PAQueryRA10[[#This Row],[Reg/Unreg]],CurCloseProf[R/NR],0),MATCH(P$4,CurCloseProf[#Headers],0))*'Closeouts and Depr'!$J70</f>
        <v>5180622.3349614032</v>
      </c>
      <c r="Q68" s="189">
        <f>INDEX(CurCloseProf[], MATCH(PAQueryRA10[[#This Row],[Reg/Unreg]],CurCloseProf[R/NR],0),MATCH(Q$4,CurCloseProf[#Headers],0))*'Closeouts and Depr'!$J70</f>
        <v>4598879.7629557466</v>
      </c>
      <c r="R68" s="189">
        <f>INDEX(CurCloseProf[], MATCH(PAQueryRA10[[#This Row],[Reg/Unreg]],CurCloseProf[R/NR],0),MATCH(R$4,CurCloseProf[#Headers],0))*'Closeouts and Depr'!$J70</f>
        <v>17109292.745783981</v>
      </c>
      <c r="S68" s="189">
        <f t="shared" si="0"/>
        <v>42186839.429296464</v>
      </c>
      <c r="T68" s="7">
        <v>282777894.66922081</v>
      </c>
      <c r="U68" s="59"/>
      <c r="V68" s="59">
        <f t="shared" si="36"/>
        <v>282777894.66922081</v>
      </c>
      <c r="X68" s="125">
        <f t="shared" si="37"/>
        <v>5.2272190671997273E-2</v>
      </c>
      <c r="Y68" s="157">
        <f t="shared" si="35"/>
        <v>36655916.067100734</v>
      </c>
      <c r="Z68" s="59">
        <f t="shared" si="1"/>
        <v>319433810.73632157</v>
      </c>
      <c r="AB68" s="7">
        <v>126450645.39552324</v>
      </c>
      <c r="AC68" s="59"/>
      <c r="AD68" s="59">
        <f t="shared" ref="AD68:AD71" si="40">AB68-AC68</f>
        <v>126450645.39552324</v>
      </c>
      <c r="AF68" s="125">
        <f t="shared" si="34"/>
        <v>5.2272190671997273E-2</v>
      </c>
      <c r="AG68" s="157">
        <f t="shared" si="33"/>
        <v>6216719.0822382495</v>
      </c>
      <c r="AH68" s="59">
        <f t="shared" si="31"/>
        <v>132667364.47776148</v>
      </c>
      <c r="AK68" t="s">
        <v>119</v>
      </c>
      <c r="AL68">
        <v>47700</v>
      </c>
      <c r="AM68" s="125">
        <v>6.227349691847614E-2</v>
      </c>
    </row>
    <row r="69" spans="1:39">
      <c r="A69" s="188" t="s">
        <v>58</v>
      </c>
      <c r="B69" s="188" t="s">
        <v>120</v>
      </c>
      <c r="C69" s="188">
        <v>47780</v>
      </c>
      <c r="D69" s="188">
        <v>47780</v>
      </c>
      <c r="E69" s="188"/>
      <c r="F69" s="189">
        <f>'Summary '!L70</f>
        <v>0</v>
      </c>
      <c r="G69" s="189">
        <f>INDEX(CurCloseProf[], MATCH(PAQueryRA10[[#This Row],[Reg/Unreg]],CurCloseProf[R/NR],0),MATCH(G$4,CurCloseProf[#Headers],0))*'Closeouts and Depr'!$J71</f>
        <v>0</v>
      </c>
      <c r="H69" s="189">
        <f>INDEX(CurCloseProf[], MATCH(PAQueryRA10[[#This Row],[Reg/Unreg]],CurCloseProf[R/NR],0),MATCH(H$4,CurCloseProf[#Headers],0))*'Closeouts and Depr'!$J71</f>
        <v>0</v>
      </c>
      <c r="I69" s="189">
        <f>INDEX(CurCloseProf[], MATCH(PAQueryRA10[[#This Row],[Reg/Unreg]],CurCloseProf[R/NR],0),MATCH(I$4,CurCloseProf[#Headers],0))*'Closeouts and Depr'!$J71</f>
        <v>0</v>
      </c>
      <c r="J69" s="189">
        <f>INDEX(CurCloseProf[], MATCH(PAQueryRA10[[#This Row],[Reg/Unreg]],CurCloseProf[R/NR],0),MATCH(J$4,CurCloseProf[#Headers],0))*'Closeouts and Depr'!$J71</f>
        <v>0</v>
      </c>
      <c r="K69" s="189">
        <f>INDEX(CurCloseProf[], MATCH(PAQueryRA10[[#This Row],[Reg/Unreg]],CurCloseProf[R/NR],0),MATCH(K$4,CurCloseProf[#Headers],0))*'Closeouts and Depr'!$J71</f>
        <v>0</v>
      </c>
      <c r="L69" s="189">
        <f>INDEX(CurCloseProf[], MATCH(PAQueryRA10[[#This Row],[Reg/Unreg]],CurCloseProf[R/NR],0),MATCH(L$4,CurCloseProf[#Headers],0))*'Closeouts and Depr'!$J71</f>
        <v>0</v>
      </c>
      <c r="M69" s="189">
        <f>INDEX(CurCloseProf[], MATCH(PAQueryRA10[[#This Row],[Reg/Unreg]],CurCloseProf[R/NR],0),MATCH(M$4,CurCloseProf[#Headers],0))*'Closeouts and Depr'!$J71</f>
        <v>0</v>
      </c>
      <c r="N69" s="189">
        <f>INDEX(CurCloseProf[], MATCH(PAQueryRA10[[#This Row],[Reg/Unreg]],CurCloseProf[R/NR],0),MATCH(N$4,CurCloseProf[#Headers],0))*'Closeouts and Depr'!$J71</f>
        <v>0</v>
      </c>
      <c r="O69" s="189">
        <f>INDEX(CurCloseProf[], MATCH(PAQueryRA10[[#This Row],[Reg/Unreg]],CurCloseProf[R/NR],0),MATCH(O$4,CurCloseProf[#Headers],0))*'Closeouts and Depr'!$J71</f>
        <v>0</v>
      </c>
      <c r="P69" s="189">
        <f>INDEX(CurCloseProf[], MATCH(PAQueryRA10[[#This Row],[Reg/Unreg]],CurCloseProf[R/NR],0),MATCH(P$4,CurCloseProf[#Headers],0))*'Closeouts and Depr'!$J71</f>
        <v>0</v>
      </c>
      <c r="Q69" s="189">
        <f>INDEX(CurCloseProf[], MATCH(PAQueryRA10[[#This Row],[Reg/Unreg]],CurCloseProf[R/NR],0),MATCH(Q$4,CurCloseProf[#Headers],0))*'Closeouts and Depr'!$J71</f>
        <v>0</v>
      </c>
      <c r="R69" s="189">
        <f>INDEX(CurCloseProf[], MATCH(PAQueryRA10[[#This Row],[Reg/Unreg]],CurCloseProf[R/NR],0),MATCH(R$4,CurCloseProf[#Headers],0))*'Closeouts and Depr'!$J71</f>
        <v>0</v>
      </c>
      <c r="S69" s="189">
        <f t="shared" si="0"/>
        <v>0</v>
      </c>
      <c r="T69" s="7">
        <v>-5112381.46</v>
      </c>
      <c r="U69" s="59">
        <f t="shared" si="38"/>
        <v>-5112381.46</v>
      </c>
      <c r="V69" s="59">
        <f t="shared" si="36"/>
        <v>0</v>
      </c>
      <c r="X69" s="125"/>
      <c r="Y69" s="157"/>
      <c r="Z69" s="59">
        <f t="shared" si="1"/>
        <v>-5112381.46</v>
      </c>
      <c r="AB69" s="7">
        <v>-1997735.8113835996</v>
      </c>
      <c r="AC69" s="59">
        <f t="shared" si="39"/>
        <v>-1997735.8113835996</v>
      </c>
      <c r="AD69" s="59">
        <f t="shared" si="40"/>
        <v>0</v>
      </c>
      <c r="AF69" s="125"/>
      <c r="AG69" s="157"/>
      <c r="AH69" s="59">
        <f t="shared" ref="AH69:AH71" si="41">AB69+AG69</f>
        <v>-1997735.8113835996</v>
      </c>
      <c r="AM69" s="125"/>
    </row>
    <row r="70" spans="1:39">
      <c r="A70" s="188" t="s">
        <v>58</v>
      </c>
      <c r="B70" s="188" t="s">
        <v>121</v>
      </c>
      <c r="C70" s="188">
        <v>47790</v>
      </c>
      <c r="D70" s="188">
        <v>47790</v>
      </c>
      <c r="E70" s="188"/>
      <c r="F70" s="189">
        <f>'Summary '!L71</f>
        <v>0</v>
      </c>
      <c r="G70" s="189">
        <f>INDEX(CurCloseProf[], MATCH(PAQueryRA10[[#This Row],[Reg/Unreg]],CurCloseProf[R/NR],0),MATCH(G$4,CurCloseProf[#Headers],0))*'Closeouts and Depr'!$J72</f>
        <v>0</v>
      </c>
      <c r="H70" s="189">
        <f>INDEX(CurCloseProf[], MATCH(PAQueryRA10[[#This Row],[Reg/Unreg]],CurCloseProf[R/NR],0),MATCH(H$4,CurCloseProf[#Headers],0))*'Closeouts and Depr'!$J72</f>
        <v>0</v>
      </c>
      <c r="I70" s="189">
        <f>INDEX(CurCloseProf[], MATCH(PAQueryRA10[[#This Row],[Reg/Unreg]],CurCloseProf[R/NR],0),MATCH(I$4,CurCloseProf[#Headers],0))*'Closeouts and Depr'!$J72</f>
        <v>0</v>
      </c>
      <c r="J70" s="189">
        <f>INDEX(CurCloseProf[], MATCH(PAQueryRA10[[#This Row],[Reg/Unreg]],CurCloseProf[R/NR],0),MATCH(J$4,CurCloseProf[#Headers],0))*'Closeouts and Depr'!$J72</f>
        <v>0</v>
      </c>
      <c r="K70" s="189">
        <f>INDEX(CurCloseProf[], MATCH(PAQueryRA10[[#This Row],[Reg/Unreg]],CurCloseProf[R/NR],0),MATCH(K$4,CurCloseProf[#Headers],0))*'Closeouts and Depr'!$J72</f>
        <v>0</v>
      </c>
      <c r="L70" s="189">
        <f>INDEX(CurCloseProf[], MATCH(PAQueryRA10[[#This Row],[Reg/Unreg]],CurCloseProf[R/NR],0),MATCH(L$4,CurCloseProf[#Headers],0))*'Closeouts and Depr'!$J72</f>
        <v>0</v>
      </c>
      <c r="M70" s="189">
        <f>INDEX(CurCloseProf[], MATCH(PAQueryRA10[[#This Row],[Reg/Unreg]],CurCloseProf[R/NR],0),MATCH(M$4,CurCloseProf[#Headers],0))*'Closeouts and Depr'!$J72</f>
        <v>0</v>
      </c>
      <c r="N70" s="189">
        <f>INDEX(CurCloseProf[], MATCH(PAQueryRA10[[#This Row],[Reg/Unreg]],CurCloseProf[R/NR],0),MATCH(N$4,CurCloseProf[#Headers],0))*'Closeouts and Depr'!$J72</f>
        <v>0</v>
      </c>
      <c r="O70" s="189">
        <f>INDEX(CurCloseProf[], MATCH(PAQueryRA10[[#This Row],[Reg/Unreg]],CurCloseProf[R/NR],0),MATCH(O$4,CurCloseProf[#Headers],0))*'Closeouts and Depr'!$J72</f>
        <v>0</v>
      </c>
      <c r="P70" s="189">
        <f>INDEX(CurCloseProf[], MATCH(PAQueryRA10[[#This Row],[Reg/Unreg]],CurCloseProf[R/NR],0),MATCH(P$4,CurCloseProf[#Headers],0))*'Closeouts and Depr'!$J72</f>
        <v>0</v>
      </c>
      <c r="Q70" s="189">
        <f>INDEX(CurCloseProf[], MATCH(PAQueryRA10[[#This Row],[Reg/Unreg]],CurCloseProf[R/NR],0),MATCH(Q$4,CurCloseProf[#Headers],0))*'Closeouts and Depr'!$J72</f>
        <v>0</v>
      </c>
      <c r="R70" s="189">
        <f>INDEX(CurCloseProf[], MATCH(PAQueryRA10[[#This Row],[Reg/Unreg]],CurCloseProf[R/NR],0),MATCH(R$4,CurCloseProf[#Headers],0))*'Closeouts and Depr'!$J72</f>
        <v>0</v>
      </c>
      <c r="S70" s="189">
        <f t="shared" si="0"/>
        <v>0</v>
      </c>
      <c r="T70" s="7">
        <v>-5447961.1235984843</v>
      </c>
      <c r="U70" s="59">
        <f t="shared" si="38"/>
        <v>-5447961.1235984843</v>
      </c>
      <c r="V70" s="59">
        <f t="shared" si="36"/>
        <v>0</v>
      </c>
      <c r="X70" s="125"/>
      <c r="Y70" s="157"/>
      <c r="Z70" s="59">
        <f t="shared" si="1"/>
        <v>-5447961.1235984843</v>
      </c>
      <c r="AB70" s="7">
        <v>-1101283.8850045933</v>
      </c>
      <c r="AC70" s="59">
        <f t="shared" si="39"/>
        <v>-1101283.8850045933</v>
      </c>
      <c r="AD70" s="59">
        <f t="shared" si="40"/>
        <v>0</v>
      </c>
      <c r="AF70" s="125"/>
      <c r="AG70" s="157"/>
      <c r="AH70" s="59">
        <f t="shared" si="41"/>
        <v>-1101283.8850045933</v>
      </c>
      <c r="AM70" s="125"/>
    </row>
    <row r="71" spans="1:39">
      <c r="A71" s="188" t="s">
        <v>58</v>
      </c>
      <c r="B71" s="188" t="s">
        <v>122</v>
      </c>
      <c r="C71" s="188">
        <v>47800</v>
      </c>
      <c r="D71" s="188">
        <v>47800</v>
      </c>
      <c r="E71" s="188"/>
      <c r="F71" s="189">
        <f>'Summary '!L72</f>
        <v>0</v>
      </c>
      <c r="G71" s="189">
        <f>INDEX(CurCloseProf[], MATCH(PAQueryRA10[[#This Row],[Reg/Unreg]],CurCloseProf[R/NR],0),MATCH(G$4,CurCloseProf[#Headers],0))*'Closeouts and Depr'!$J73</f>
        <v>1645876.4659283159</v>
      </c>
      <c r="H71" s="189">
        <f>INDEX(CurCloseProf[], MATCH(PAQueryRA10[[#This Row],[Reg/Unreg]],CurCloseProf[R/NR],0),MATCH(H$4,CurCloseProf[#Headers],0))*'Closeouts and Depr'!$J73</f>
        <v>1297913.6121394136</v>
      </c>
      <c r="I71" s="189">
        <f>INDEX(CurCloseProf[], MATCH(PAQueryRA10[[#This Row],[Reg/Unreg]],CurCloseProf[R/NR],0),MATCH(I$4,CurCloseProf[#Headers],0))*'Closeouts and Depr'!$J73</f>
        <v>1761103.6081918881</v>
      </c>
      <c r="J71" s="189">
        <f>INDEX(CurCloseProf[], MATCH(PAQueryRA10[[#This Row],[Reg/Unreg]],CurCloseProf[R/NR],0),MATCH(J$4,CurCloseProf[#Headers],0))*'Closeouts and Depr'!$J73</f>
        <v>484278.81681864039</v>
      </c>
      <c r="K71" s="189">
        <f>INDEX(CurCloseProf[], MATCH(PAQueryRA10[[#This Row],[Reg/Unreg]],CurCloseProf[R/NR],0),MATCH(K$4,CurCloseProf[#Headers],0))*'Closeouts and Depr'!$J73</f>
        <v>1414635.4770761621</v>
      </c>
      <c r="L71" s="189">
        <f>INDEX(CurCloseProf[], MATCH(PAQueryRA10[[#This Row],[Reg/Unreg]],CurCloseProf[R/NR],0),MATCH(L$4,CurCloseProf[#Headers],0))*'Closeouts and Depr'!$J73</f>
        <v>2460510.1449315874</v>
      </c>
      <c r="M71" s="189">
        <f>INDEX(CurCloseProf[], MATCH(PAQueryRA10[[#This Row],[Reg/Unreg]],CurCloseProf[R/NR],0),MATCH(M$4,CurCloseProf[#Headers],0))*'Closeouts and Depr'!$J73</f>
        <v>2058353.6255960872</v>
      </c>
      <c r="N71" s="189">
        <f>INDEX(CurCloseProf[], MATCH(PAQueryRA10[[#This Row],[Reg/Unreg]],CurCloseProf[R/NR],0),MATCH(N$4,CurCloseProf[#Headers],0))*'Closeouts and Depr'!$J73</f>
        <v>1188485.5130313681</v>
      </c>
      <c r="O71" s="189">
        <f>INDEX(CurCloseProf[], MATCH(PAQueryRA10[[#This Row],[Reg/Unreg]],CurCloseProf[R/NR],0),MATCH(O$4,CurCloseProf[#Headers],0))*'Closeouts and Depr'!$J73</f>
        <v>2488633.8886110303</v>
      </c>
      <c r="P71" s="189">
        <f>INDEX(CurCloseProf[], MATCH(PAQueryRA10[[#This Row],[Reg/Unreg]],CurCloseProf[R/NR],0),MATCH(P$4,CurCloseProf[#Headers],0))*'Closeouts and Depr'!$J73</f>
        <v>5011890.7790797679</v>
      </c>
      <c r="Q71" s="189">
        <f>INDEX(CurCloseProf[], MATCH(PAQueryRA10[[#This Row],[Reg/Unreg]],CurCloseProf[R/NR],0),MATCH(Q$4,CurCloseProf[#Headers],0))*'Closeouts and Depr'!$J73</f>
        <v>4449095.4151411187</v>
      </c>
      <c r="R71" s="189">
        <f>INDEX(CurCloseProf[], MATCH(PAQueryRA10[[#This Row],[Reg/Unreg]],CurCloseProf[R/NR],0),MATCH(R$4,CurCloseProf[#Headers],0))*'Closeouts and Depr'!$J73</f>
        <v>16552047.419185203</v>
      </c>
      <c r="S71" s="189">
        <f t="shared" si="0"/>
        <v>40812824.765730575</v>
      </c>
      <c r="T71" s="7">
        <v>565579444.77885079</v>
      </c>
      <c r="U71" s="59">
        <f>T71</f>
        <v>565579444.77885079</v>
      </c>
      <c r="V71" s="59">
        <f t="shared" si="36"/>
        <v>0</v>
      </c>
      <c r="X71" s="125"/>
      <c r="Y71" s="157"/>
      <c r="Z71" s="59">
        <f t="shared" si="1"/>
        <v>565579444.77885079</v>
      </c>
      <c r="AB71" s="7">
        <v>171297501.67032316</v>
      </c>
      <c r="AC71" s="59">
        <f>AB71</f>
        <v>171297501.67032316</v>
      </c>
      <c r="AD71" s="59">
        <f t="shared" si="40"/>
        <v>0</v>
      </c>
      <c r="AF71" s="125"/>
      <c r="AG71" s="157"/>
      <c r="AH71" s="59">
        <f t="shared" si="41"/>
        <v>171297501.67032316</v>
      </c>
      <c r="AK71" t="s">
        <v>122</v>
      </c>
      <c r="AL71">
        <v>47800</v>
      </c>
      <c r="AM71" s="125">
        <v>7.854621908221944E-2</v>
      </c>
    </row>
    <row r="72" spans="1:39">
      <c r="A72" s="188"/>
      <c r="B72" s="188"/>
      <c r="C72" s="188"/>
      <c r="D72" s="188"/>
      <c r="E72" s="188"/>
      <c r="F72" s="189"/>
      <c r="G72" s="189"/>
      <c r="H72" s="189"/>
      <c r="I72" s="189"/>
      <c r="J72" s="189"/>
      <c r="K72" s="189"/>
      <c r="L72" s="189"/>
      <c r="M72" s="189"/>
      <c r="N72" s="189"/>
      <c r="O72" s="189"/>
      <c r="P72" s="189"/>
      <c r="Q72" s="189"/>
      <c r="R72" s="189"/>
      <c r="S72" s="189"/>
      <c r="T72" s="7"/>
      <c r="V72" s="195">
        <f>SUM(V39:V71)</f>
        <v>5409719604.8970585</v>
      </c>
      <c r="W72" s="209">
        <f>T98</f>
        <v>701250810.34221256</v>
      </c>
      <c r="X72" s="125">
        <f>SUM(X39:X71)</f>
        <v>1</v>
      </c>
      <c r="Y72" s="157"/>
      <c r="Z72" s="59"/>
      <c r="AB72" s="7"/>
      <c r="AD72" s="195">
        <f>SUM(AD39:AD71)</f>
        <v>2507134117.1780515</v>
      </c>
      <c r="AE72" s="209">
        <f>AB98</f>
        <v>118929759.82674104</v>
      </c>
      <c r="AF72" s="125">
        <f>SUM(AF39:AF71)</f>
        <v>1</v>
      </c>
      <c r="AG72" s="157"/>
      <c r="AH72" s="59"/>
      <c r="AM72" s="125"/>
    </row>
    <row r="73" spans="1:39">
      <c r="A73" s="190" t="s">
        <v>58</v>
      </c>
      <c r="B73" s="190" t="s">
        <v>123</v>
      </c>
      <c r="C73" s="190">
        <v>48000</v>
      </c>
      <c r="D73" s="190">
        <v>48000</v>
      </c>
      <c r="E73" s="190"/>
      <c r="F73" s="191">
        <f>'Summary '!L73</f>
        <v>0</v>
      </c>
      <c r="G73" s="191">
        <f>INDEX(CurCloseProf[], MATCH(PAQueryRA10[[#This Row],[Reg/Unreg]],CurCloseProf[R/NR],0),MATCH(G$4,CurCloseProf[#Headers],0))*'Closeouts and Depr'!$J74</f>
        <v>0</v>
      </c>
      <c r="H73" s="191">
        <f>INDEX(CurCloseProf[], MATCH(PAQueryRA10[[#This Row],[Reg/Unreg]],CurCloseProf[R/NR],0),MATCH(H$4,CurCloseProf[#Headers],0))*'Closeouts and Depr'!$J74</f>
        <v>0</v>
      </c>
      <c r="I73" s="191">
        <f>INDEX(CurCloseProf[], MATCH(PAQueryRA10[[#This Row],[Reg/Unreg]],CurCloseProf[R/NR],0),MATCH(I$4,CurCloseProf[#Headers],0))*'Closeouts and Depr'!$J74</f>
        <v>0</v>
      </c>
      <c r="J73" s="191">
        <f>INDEX(CurCloseProf[], MATCH(PAQueryRA10[[#This Row],[Reg/Unreg]],CurCloseProf[R/NR],0),MATCH(J$4,CurCloseProf[#Headers],0))*'Closeouts and Depr'!$J74</f>
        <v>0</v>
      </c>
      <c r="K73" s="191">
        <f>INDEX(CurCloseProf[], MATCH(PAQueryRA10[[#This Row],[Reg/Unreg]],CurCloseProf[R/NR],0),MATCH(K$4,CurCloseProf[#Headers],0))*'Closeouts and Depr'!$J74</f>
        <v>0</v>
      </c>
      <c r="L73" s="191">
        <f>INDEX(CurCloseProf[], MATCH(PAQueryRA10[[#This Row],[Reg/Unreg]],CurCloseProf[R/NR],0),MATCH(L$4,CurCloseProf[#Headers],0))*'Closeouts and Depr'!$J74</f>
        <v>0</v>
      </c>
      <c r="M73" s="191">
        <f>INDEX(CurCloseProf[], MATCH(PAQueryRA10[[#This Row],[Reg/Unreg]],CurCloseProf[R/NR],0),MATCH(M$4,CurCloseProf[#Headers],0))*'Closeouts and Depr'!$J74</f>
        <v>0</v>
      </c>
      <c r="N73" s="191">
        <f>INDEX(CurCloseProf[], MATCH(PAQueryRA10[[#This Row],[Reg/Unreg]],CurCloseProf[R/NR],0),MATCH(N$4,CurCloseProf[#Headers],0))*'Closeouts and Depr'!$J74</f>
        <v>0</v>
      </c>
      <c r="O73" s="191">
        <f>INDEX(CurCloseProf[], MATCH(PAQueryRA10[[#This Row],[Reg/Unreg]],CurCloseProf[R/NR],0),MATCH(O$4,CurCloseProf[#Headers],0))*'Closeouts and Depr'!$J74</f>
        <v>0</v>
      </c>
      <c r="P73" s="191">
        <f>INDEX(CurCloseProf[], MATCH(PAQueryRA10[[#This Row],[Reg/Unreg]],CurCloseProf[R/NR],0),MATCH(P$4,CurCloseProf[#Headers],0))*'Closeouts and Depr'!$J74</f>
        <v>0</v>
      </c>
      <c r="Q73" s="191">
        <f>INDEX(CurCloseProf[], MATCH(PAQueryRA10[[#This Row],[Reg/Unreg]],CurCloseProf[R/NR],0),MATCH(Q$4,CurCloseProf[#Headers],0))*'Closeouts and Depr'!$J74</f>
        <v>0</v>
      </c>
      <c r="R73" s="191">
        <f>INDEX(CurCloseProf[], MATCH(PAQueryRA10[[#This Row],[Reg/Unreg]],CurCloseProf[R/NR],0),MATCH(R$4,CurCloseProf[#Headers],0))*'Closeouts and Depr'!$J74</f>
        <v>0</v>
      </c>
      <c r="S73" s="191">
        <f t="shared" si="0"/>
        <v>0</v>
      </c>
      <c r="T73" s="7">
        <v>545845.64135400008</v>
      </c>
      <c r="U73" s="59">
        <f>T73</f>
        <v>545845.64135400008</v>
      </c>
      <c r="V73" s="59">
        <f>T73-U73</f>
        <v>0</v>
      </c>
      <c r="Y73" s="157"/>
      <c r="Z73" s="59">
        <f t="shared" si="1"/>
        <v>545845.64135400008</v>
      </c>
      <c r="AB73" s="7">
        <v>0</v>
      </c>
      <c r="AC73" s="59">
        <f>AB73</f>
        <v>0</v>
      </c>
      <c r="AD73" s="59">
        <f>AB73-AC73</f>
        <v>0</v>
      </c>
      <c r="AG73" s="157"/>
      <c r="AH73" s="59">
        <f t="shared" ref="AH73:AH87" si="42">AB73+AG73</f>
        <v>0</v>
      </c>
      <c r="AM73" s="125"/>
    </row>
    <row r="74" spans="1:39">
      <c r="A74" s="190" t="s">
        <v>58</v>
      </c>
      <c r="B74" s="190" t="s">
        <v>124</v>
      </c>
      <c r="C74" s="190">
        <v>48202</v>
      </c>
      <c r="D74" s="190">
        <v>48200</v>
      </c>
      <c r="E74" s="190"/>
      <c r="F74" s="191">
        <f>'Summary '!L74</f>
        <v>0</v>
      </c>
      <c r="G74" s="191">
        <f>INDEX(CurCloseProf[], MATCH(PAQueryRA10[[#This Row],[Reg/Unreg]],CurCloseProf[R/NR],0),MATCH(G$4,CurCloseProf[#Headers],0))*'Closeouts and Depr'!$J75</f>
        <v>0</v>
      </c>
      <c r="H74" s="191">
        <f>INDEX(CurCloseProf[], MATCH(PAQueryRA10[[#This Row],[Reg/Unreg]],CurCloseProf[R/NR],0),MATCH(H$4,CurCloseProf[#Headers],0))*'Closeouts and Depr'!$J75</f>
        <v>0</v>
      </c>
      <c r="I74" s="191">
        <f>INDEX(CurCloseProf[], MATCH(PAQueryRA10[[#This Row],[Reg/Unreg]],CurCloseProf[R/NR],0),MATCH(I$4,CurCloseProf[#Headers],0))*'Closeouts and Depr'!$J75</f>
        <v>0</v>
      </c>
      <c r="J74" s="191">
        <f>INDEX(CurCloseProf[], MATCH(PAQueryRA10[[#This Row],[Reg/Unreg]],CurCloseProf[R/NR],0),MATCH(J$4,CurCloseProf[#Headers],0))*'Closeouts and Depr'!$J75</f>
        <v>0</v>
      </c>
      <c r="K74" s="191">
        <f>INDEX(CurCloseProf[], MATCH(PAQueryRA10[[#This Row],[Reg/Unreg]],CurCloseProf[R/NR],0),MATCH(K$4,CurCloseProf[#Headers],0))*'Closeouts and Depr'!$J75</f>
        <v>0</v>
      </c>
      <c r="L74" s="191">
        <f>INDEX(CurCloseProf[], MATCH(PAQueryRA10[[#This Row],[Reg/Unreg]],CurCloseProf[R/NR],0),MATCH(L$4,CurCloseProf[#Headers],0))*'Closeouts and Depr'!$J75</f>
        <v>0</v>
      </c>
      <c r="M74" s="191">
        <f>INDEX(CurCloseProf[], MATCH(PAQueryRA10[[#This Row],[Reg/Unreg]],CurCloseProf[R/NR],0),MATCH(M$4,CurCloseProf[#Headers],0))*'Closeouts and Depr'!$J75</f>
        <v>0</v>
      </c>
      <c r="N74" s="191">
        <f>INDEX(CurCloseProf[], MATCH(PAQueryRA10[[#This Row],[Reg/Unreg]],CurCloseProf[R/NR],0),MATCH(N$4,CurCloseProf[#Headers],0))*'Closeouts and Depr'!$J75</f>
        <v>0</v>
      </c>
      <c r="O74" s="191">
        <f>INDEX(CurCloseProf[], MATCH(PAQueryRA10[[#This Row],[Reg/Unreg]],CurCloseProf[R/NR],0),MATCH(O$4,CurCloseProf[#Headers],0))*'Closeouts and Depr'!$J75</f>
        <v>0</v>
      </c>
      <c r="P74" s="191">
        <f>INDEX(CurCloseProf[], MATCH(PAQueryRA10[[#This Row],[Reg/Unreg]],CurCloseProf[R/NR],0),MATCH(P$4,CurCloseProf[#Headers],0))*'Closeouts and Depr'!$J75</f>
        <v>0</v>
      </c>
      <c r="Q74" s="191">
        <f>INDEX(CurCloseProf[], MATCH(PAQueryRA10[[#This Row],[Reg/Unreg]],CurCloseProf[R/NR],0),MATCH(Q$4,CurCloseProf[#Headers],0))*'Closeouts and Depr'!$J75</f>
        <v>0</v>
      </c>
      <c r="R74" s="191">
        <f>INDEX(CurCloseProf[], MATCH(PAQueryRA10[[#This Row],[Reg/Unreg]],CurCloseProf[R/NR],0),MATCH(R$4,CurCloseProf[#Headers],0))*'Closeouts and Depr'!$J75</f>
        <v>0</v>
      </c>
      <c r="S74" s="191">
        <f t="shared" si="0"/>
        <v>0</v>
      </c>
      <c r="T74" s="7">
        <v>892889.65759500011</v>
      </c>
      <c r="U74" s="59">
        <f t="shared" ref="U74:U87" si="43">T74</f>
        <v>892889.65759500011</v>
      </c>
      <c r="V74" s="59">
        <f t="shared" ref="V74:V87" si="44">T74-U74</f>
        <v>0</v>
      </c>
      <c r="Y74" s="157"/>
      <c r="Z74" s="59">
        <f t="shared" si="1"/>
        <v>892889.65759500011</v>
      </c>
      <c r="AB74" s="7">
        <v>892889.65759500011</v>
      </c>
      <c r="AC74" s="59">
        <f t="shared" ref="AC74:AC87" si="45">AB74</f>
        <v>892889.65759500011</v>
      </c>
      <c r="AD74" s="59">
        <f t="shared" ref="AD74:AD87" si="46">AB74-AC74</f>
        <v>0</v>
      </c>
      <c r="AG74" s="157"/>
      <c r="AH74" s="59">
        <f t="shared" si="42"/>
        <v>892889.65759500011</v>
      </c>
      <c r="AM74" s="125"/>
    </row>
    <row r="75" spans="1:39">
      <c r="A75" s="190" t="s">
        <v>58</v>
      </c>
      <c r="B75" s="190" t="s">
        <v>125</v>
      </c>
      <c r="C75" s="190">
        <v>48205</v>
      </c>
      <c r="D75" s="190">
        <v>48200</v>
      </c>
      <c r="E75" s="190"/>
      <c r="F75" s="191">
        <f>'Summary '!L75</f>
        <v>0</v>
      </c>
      <c r="G75" s="191">
        <f>INDEX(CurCloseProf[], MATCH(PAQueryRA10[[#This Row],[Reg/Unreg]],CurCloseProf[R/NR],0),MATCH(G$4,CurCloseProf[#Headers],0))*'Closeouts and Depr'!$J76</f>
        <v>0</v>
      </c>
      <c r="H75" s="191">
        <f>INDEX(CurCloseProf[], MATCH(PAQueryRA10[[#This Row],[Reg/Unreg]],CurCloseProf[R/NR],0),MATCH(H$4,CurCloseProf[#Headers],0))*'Closeouts and Depr'!$J76</f>
        <v>0</v>
      </c>
      <c r="I75" s="191">
        <f>INDEX(CurCloseProf[], MATCH(PAQueryRA10[[#This Row],[Reg/Unreg]],CurCloseProf[R/NR],0),MATCH(I$4,CurCloseProf[#Headers],0))*'Closeouts and Depr'!$J76</f>
        <v>0</v>
      </c>
      <c r="J75" s="191">
        <f>INDEX(CurCloseProf[], MATCH(PAQueryRA10[[#This Row],[Reg/Unreg]],CurCloseProf[R/NR],0),MATCH(J$4,CurCloseProf[#Headers],0))*'Closeouts and Depr'!$J76</f>
        <v>0</v>
      </c>
      <c r="K75" s="191">
        <f>INDEX(CurCloseProf[], MATCH(PAQueryRA10[[#This Row],[Reg/Unreg]],CurCloseProf[R/NR],0),MATCH(K$4,CurCloseProf[#Headers],0))*'Closeouts and Depr'!$J76</f>
        <v>0</v>
      </c>
      <c r="L75" s="191">
        <f>INDEX(CurCloseProf[], MATCH(PAQueryRA10[[#This Row],[Reg/Unreg]],CurCloseProf[R/NR],0),MATCH(L$4,CurCloseProf[#Headers],0))*'Closeouts and Depr'!$J76</f>
        <v>0</v>
      </c>
      <c r="M75" s="191">
        <f>INDEX(CurCloseProf[], MATCH(PAQueryRA10[[#This Row],[Reg/Unreg]],CurCloseProf[R/NR],0),MATCH(M$4,CurCloseProf[#Headers],0))*'Closeouts and Depr'!$J76</f>
        <v>0</v>
      </c>
      <c r="N75" s="191">
        <f>INDEX(CurCloseProf[], MATCH(PAQueryRA10[[#This Row],[Reg/Unreg]],CurCloseProf[R/NR],0),MATCH(N$4,CurCloseProf[#Headers],0))*'Closeouts and Depr'!$J76</f>
        <v>0</v>
      </c>
      <c r="O75" s="191">
        <f>INDEX(CurCloseProf[], MATCH(PAQueryRA10[[#This Row],[Reg/Unreg]],CurCloseProf[R/NR],0),MATCH(O$4,CurCloseProf[#Headers],0))*'Closeouts and Depr'!$J76</f>
        <v>0</v>
      </c>
      <c r="P75" s="191">
        <f>INDEX(CurCloseProf[], MATCH(PAQueryRA10[[#This Row],[Reg/Unreg]],CurCloseProf[R/NR],0),MATCH(P$4,CurCloseProf[#Headers],0))*'Closeouts and Depr'!$J76</f>
        <v>0</v>
      </c>
      <c r="Q75" s="191">
        <f>INDEX(CurCloseProf[], MATCH(PAQueryRA10[[#This Row],[Reg/Unreg]],CurCloseProf[R/NR],0),MATCH(Q$4,CurCloseProf[#Headers],0))*'Closeouts and Depr'!$J76</f>
        <v>0</v>
      </c>
      <c r="R75" s="191">
        <f>INDEX(CurCloseProf[], MATCH(PAQueryRA10[[#This Row],[Reg/Unreg]],CurCloseProf[R/NR],0),MATCH(R$4,CurCloseProf[#Headers],0))*'Closeouts and Depr'!$J76</f>
        <v>0</v>
      </c>
      <c r="S75" s="191">
        <f t="shared" si="0"/>
        <v>0</v>
      </c>
      <c r="T75" s="7">
        <v>1962559.651845</v>
      </c>
      <c r="U75" s="59">
        <f t="shared" si="43"/>
        <v>1962559.651845</v>
      </c>
      <c r="V75" s="59">
        <f t="shared" si="44"/>
        <v>0</v>
      </c>
      <c r="Y75" s="157"/>
      <c r="Z75" s="59">
        <f t="shared" si="1"/>
        <v>1962559.651845</v>
      </c>
      <c r="AB75" s="7">
        <v>1962559.651845</v>
      </c>
      <c r="AC75" s="59">
        <f t="shared" si="45"/>
        <v>1962559.651845</v>
      </c>
      <c r="AD75" s="59">
        <f t="shared" si="46"/>
        <v>0</v>
      </c>
      <c r="AG75" s="157"/>
      <c r="AH75" s="59">
        <f t="shared" si="42"/>
        <v>1962559.651845</v>
      </c>
      <c r="AM75" s="125"/>
    </row>
    <row r="76" spans="1:39">
      <c r="A76" s="190" t="s">
        <v>58</v>
      </c>
      <c r="B76" s="190" t="s">
        <v>126</v>
      </c>
      <c r="C76" s="190">
        <v>48210</v>
      </c>
      <c r="D76" s="190">
        <v>48200</v>
      </c>
      <c r="E76" s="190"/>
      <c r="F76" s="191">
        <f>'Summary '!L76</f>
        <v>0</v>
      </c>
      <c r="G76" s="191">
        <f>INDEX(CurCloseProf[], MATCH(PAQueryRA10[[#This Row],[Reg/Unreg]],CurCloseProf[R/NR],0),MATCH(G$4,CurCloseProf[#Headers],0))*'Closeouts and Depr'!$J77</f>
        <v>0</v>
      </c>
      <c r="H76" s="191">
        <f>INDEX(CurCloseProf[], MATCH(PAQueryRA10[[#This Row],[Reg/Unreg]],CurCloseProf[R/NR],0),MATCH(H$4,CurCloseProf[#Headers],0))*'Closeouts and Depr'!$J77</f>
        <v>0</v>
      </c>
      <c r="I76" s="191">
        <f>INDEX(CurCloseProf[], MATCH(PAQueryRA10[[#This Row],[Reg/Unreg]],CurCloseProf[R/NR],0),MATCH(I$4,CurCloseProf[#Headers],0))*'Closeouts and Depr'!$J77</f>
        <v>0</v>
      </c>
      <c r="J76" s="191">
        <f>INDEX(CurCloseProf[], MATCH(PAQueryRA10[[#This Row],[Reg/Unreg]],CurCloseProf[R/NR],0),MATCH(J$4,CurCloseProf[#Headers],0))*'Closeouts and Depr'!$J77</f>
        <v>0</v>
      </c>
      <c r="K76" s="191">
        <f>INDEX(CurCloseProf[], MATCH(PAQueryRA10[[#This Row],[Reg/Unreg]],CurCloseProf[R/NR],0),MATCH(K$4,CurCloseProf[#Headers],0))*'Closeouts and Depr'!$J77</f>
        <v>0</v>
      </c>
      <c r="L76" s="191">
        <f>INDEX(CurCloseProf[], MATCH(PAQueryRA10[[#This Row],[Reg/Unreg]],CurCloseProf[R/NR],0),MATCH(L$4,CurCloseProf[#Headers],0))*'Closeouts and Depr'!$J77</f>
        <v>0</v>
      </c>
      <c r="M76" s="191">
        <f>INDEX(CurCloseProf[], MATCH(PAQueryRA10[[#This Row],[Reg/Unreg]],CurCloseProf[R/NR],0),MATCH(M$4,CurCloseProf[#Headers],0))*'Closeouts and Depr'!$J77</f>
        <v>0</v>
      </c>
      <c r="N76" s="191">
        <f>INDEX(CurCloseProf[], MATCH(PAQueryRA10[[#This Row],[Reg/Unreg]],CurCloseProf[R/NR],0),MATCH(N$4,CurCloseProf[#Headers],0))*'Closeouts and Depr'!$J77</f>
        <v>0</v>
      </c>
      <c r="O76" s="191">
        <f>INDEX(CurCloseProf[], MATCH(PAQueryRA10[[#This Row],[Reg/Unreg]],CurCloseProf[R/NR],0),MATCH(O$4,CurCloseProf[#Headers],0))*'Closeouts and Depr'!$J77</f>
        <v>0</v>
      </c>
      <c r="P76" s="191">
        <f>INDEX(CurCloseProf[], MATCH(PAQueryRA10[[#This Row],[Reg/Unreg]],CurCloseProf[R/NR],0),MATCH(P$4,CurCloseProf[#Headers],0))*'Closeouts and Depr'!$J77</f>
        <v>0</v>
      </c>
      <c r="Q76" s="191">
        <f>INDEX(CurCloseProf[], MATCH(PAQueryRA10[[#This Row],[Reg/Unreg]],CurCloseProf[R/NR],0),MATCH(Q$4,CurCloseProf[#Headers],0))*'Closeouts and Depr'!$J77</f>
        <v>0</v>
      </c>
      <c r="R76" s="191">
        <f>INDEX(CurCloseProf[], MATCH(PAQueryRA10[[#This Row],[Reg/Unreg]],CurCloseProf[R/NR],0),MATCH(R$4,CurCloseProf[#Headers],0))*'Closeouts and Depr'!$J77</f>
        <v>0</v>
      </c>
      <c r="S76" s="191">
        <f t="shared" si="0"/>
        <v>0</v>
      </c>
      <c r="T76" s="7">
        <v>2063566.3095840001</v>
      </c>
      <c r="U76" s="59">
        <f t="shared" si="43"/>
        <v>2063566.3095840001</v>
      </c>
      <c r="V76" s="59">
        <f t="shared" si="44"/>
        <v>0</v>
      </c>
      <c r="Y76" s="157"/>
      <c r="Z76" s="59">
        <f t="shared" si="1"/>
        <v>2063566.3095840001</v>
      </c>
      <c r="AB76" s="7">
        <v>1790844.2640514637</v>
      </c>
      <c r="AC76" s="59">
        <f t="shared" si="45"/>
        <v>1790844.2640514637</v>
      </c>
      <c r="AD76" s="59">
        <f t="shared" si="46"/>
        <v>0</v>
      </c>
      <c r="AG76" s="157"/>
      <c r="AH76" s="59">
        <f t="shared" si="42"/>
        <v>1790844.2640514637</v>
      </c>
      <c r="AM76" s="125"/>
    </row>
    <row r="77" spans="1:39">
      <c r="A77" s="190" t="s">
        <v>58</v>
      </c>
      <c r="B77" s="190" t="s">
        <v>127</v>
      </c>
      <c r="C77" s="190">
        <v>48212</v>
      </c>
      <c r="D77" s="190">
        <v>48200</v>
      </c>
      <c r="E77" s="190"/>
      <c r="F77" s="191">
        <f>'Summary '!L77</f>
        <v>0</v>
      </c>
      <c r="G77" s="191">
        <f>INDEX(CurCloseProf[], MATCH(PAQueryRA10[[#This Row],[Reg/Unreg]],CurCloseProf[R/NR],0),MATCH(G$4,CurCloseProf[#Headers],0))*'Closeouts and Depr'!$J78</f>
        <v>70070.827129815501</v>
      </c>
      <c r="H77" s="191">
        <f>INDEX(CurCloseProf[], MATCH(PAQueryRA10[[#This Row],[Reg/Unreg]],CurCloseProf[R/NR],0),MATCH(H$4,CurCloseProf[#Headers],0))*'Closeouts and Depr'!$J78</f>
        <v>55256.8082892901</v>
      </c>
      <c r="I77" s="191">
        <f>INDEX(CurCloseProf[], MATCH(PAQueryRA10[[#This Row],[Reg/Unreg]],CurCloseProf[R/NR],0),MATCH(I$4,CurCloseProf[#Headers],0))*'Closeouts and Depr'!$J78</f>
        <v>74976.457250518055</v>
      </c>
      <c r="J77" s="191">
        <f>INDEX(CurCloseProf[], MATCH(PAQueryRA10[[#This Row],[Reg/Unreg]],CurCloseProf[R/NR],0),MATCH(J$4,CurCloseProf[#Headers],0))*'Closeouts and Depr'!$J78</f>
        <v>20617.475222717287</v>
      </c>
      <c r="K77" s="191">
        <f>INDEX(CurCloseProf[], MATCH(PAQueryRA10[[#This Row],[Reg/Unreg]],CurCloseProf[R/NR],0),MATCH(K$4,CurCloseProf[#Headers],0))*'Closeouts and Depr'!$J78</f>
        <v>60226.074081446335</v>
      </c>
      <c r="L77" s="191">
        <f>INDEX(CurCloseProf[], MATCH(PAQueryRA10[[#This Row],[Reg/Unreg]],CurCloseProf[R/NR],0),MATCH(L$4,CurCloseProf[#Headers],0))*'Closeouts and Depr'!$J78</f>
        <v>104752.68623481713</v>
      </c>
      <c r="M77" s="191">
        <f>INDEX(CurCloseProf[], MATCH(PAQueryRA10[[#This Row],[Reg/Unreg]],CurCloseProf[R/NR],0),MATCH(M$4,CurCloseProf[#Headers],0))*'Closeouts and Depr'!$J78</f>
        <v>87631.449903394023</v>
      </c>
      <c r="N77" s="191">
        <f>INDEX(CurCloseProf[], MATCH(PAQueryRA10[[#This Row],[Reg/Unreg]],CurCloseProf[R/NR],0),MATCH(N$4,CurCloseProf[#Headers],0))*'Closeouts and Depr'!$J78</f>
        <v>50598.064103760124</v>
      </c>
      <c r="O77" s="191">
        <f>INDEX(CurCloseProf[], MATCH(PAQueryRA10[[#This Row],[Reg/Unreg]],CurCloseProf[R/NR],0),MATCH(O$4,CurCloseProf[#Headers],0))*'Closeouts and Depr'!$J78</f>
        <v>105950.01423749562</v>
      </c>
      <c r="P77" s="191">
        <f>INDEX(CurCloseProf[], MATCH(PAQueryRA10[[#This Row],[Reg/Unreg]],CurCloseProf[R/NR],0),MATCH(P$4,CurCloseProf[#Headers],0))*'Closeouts and Depr'!$J78</f>
        <v>213374.05306195703</v>
      </c>
      <c r="Q77" s="191">
        <f>INDEX(CurCloseProf[], MATCH(PAQueryRA10[[#This Row],[Reg/Unreg]],CurCloseProf[R/NR],0),MATCH(Q$4,CurCloseProf[#Headers],0))*'Closeouts and Depr'!$J78</f>
        <v>189413.84859195506</v>
      </c>
      <c r="R77" s="191">
        <f>INDEX(CurCloseProf[], MATCH(PAQueryRA10[[#This Row],[Reg/Unreg]],CurCloseProf[R/NR],0),MATCH(R$4,CurCloseProf[#Headers],0))*'Closeouts and Depr'!$J78</f>
        <v>704679.65085099498</v>
      </c>
      <c r="S77" s="191">
        <f t="shared" si="0"/>
        <v>1737547.4089581612</v>
      </c>
      <c r="T77" s="7">
        <v>20685054.359816093</v>
      </c>
      <c r="U77" s="59"/>
      <c r="V77" s="59">
        <f t="shared" si="44"/>
        <v>20685054.359816093</v>
      </c>
      <c r="X77" s="125">
        <f>V77/$V$96</f>
        <v>0.1889366617792701</v>
      </c>
      <c r="Y77" s="157">
        <f>X77*$W$96</f>
        <v>2564785.3151929313</v>
      </c>
      <c r="Z77" s="59">
        <f t="shared" ref="Z77:Z131" si="47">T77+Y77</f>
        <v>23249839.675009023</v>
      </c>
      <c r="AB77" s="7">
        <v>2697428.5166511424</v>
      </c>
      <c r="AC77" s="59"/>
      <c r="AD77" s="59">
        <f t="shared" si="46"/>
        <v>2697428.5166511424</v>
      </c>
      <c r="AF77" s="125">
        <f>X77</f>
        <v>0.1889366617792701</v>
      </c>
      <c r="AG77" s="157">
        <f>AF77*$AE$96</f>
        <v>643439.38305696822</v>
      </c>
      <c r="AH77" s="59">
        <f t="shared" si="42"/>
        <v>3340867.8997081108</v>
      </c>
      <c r="AK77" t="s">
        <v>127</v>
      </c>
      <c r="AL77">
        <v>48212</v>
      </c>
      <c r="AM77" s="125">
        <v>1.3209339016577051E-3</v>
      </c>
    </row>
    <row r="78" spans="1:39">
      <c r="A78" s="190" t="s">
        <v>58</v>
      </c>
      <c r="B78" s="190" t="s">
        <v>128</v>
      </c>
      <c r="C78" s="190">
        <v>48251</v>
      </c>
      <c r="D78" s="190">
        <v>48200</v>
      </c>
      <c r="E78" s="190"/>
      <c r="F78" s="191"/>
      <c r="G78" s="191"/>
      <c r="H78" s="191"/>
      <c r="I78" s="191"/>
      <c r="J78" s="191"/>
      <c r="K78" s="191"/>
      <c r="L78" s="191"/>
      <c r="M78" s="191"/>
      <c r="N78" s="191"/>
      <c r="O78" s="191"/>
      <c r="P78" s="191"/>
      <c r="Q78" s="191"/>
      <c r="R78" s="191"/>
      <c r="S78" s="191"/>
      <c r="T78" s="7">
        <v>69558675.159999996</v>
      </c>
      <c r="U78" s="59"/>
      <c r="V78" s="59">
        <f t="shared" si="44"/>
        <v>69558675.159999996</v>
      </c>
      <c r="X78" s="125">
        <f t="shared" ref="X78:X79" si="48">V78/$V$96</f>
        <v>0.63534683805568115</v>
      </c>
      <c r="Y78" s="157">
        <f t="shared" ref="Y78:Y79" si="49">X78*$W$96</f>
        <v>8624732.8864273522</v>
      </c>
      <c r="Z78" s="59">
        <f t="shared" si="47"/>
        <v>78183408.046427354</v>
      </c>
      <c r="AB78" s="7">
        <v>11589939.390000001</v>
      </c>
      <c r="AC78" s="59"/>
      <c r="AD78" s="59">
        <f t="shared" si="46"/>
        <v>11589939.390000001</v>
      </c>
      <c r="AF78" s="125">
        <f t="shared" ref="AF78:AF85" si="50">X78</f>
        <v>0.63534683805568115</v>
      </c>
      <c r="AG78" s="157">
        <f t="shared" ref="AG78:AG79" si="51">AF78*$AE$96</f>
        <v>2163726.0532492208</v>
      </c>
      <c r="AH78" s="59">
        <f t="shared" si="42"/>
        <v>13753665.443249222</v>
      </c>
      <c r="AM78" s="125"/>
    </row>
    <row r="79" spans="1:39">
      <c r="A79" s="190" t="s">
        <v>58</v>
      </c>
      <c r="B79" s="190" t="s">
        <v>129</v>
      </c>
      <c r="C79" s="190">
        <v>48252</v>
      </c>
      <c r="D79" s="190">
        <v>48200</v>
      </c>
      <c r="E79" s="190"/>
      <c r="F79" s="191"/>
      <c r="G79" s="191"/>
      <c r="H79" s="191"/>
      <c r="I79" s="191"/>
      <c r="J79" s="191"/>
      <c r="K79" s="191"/>
      <c r="L79" s="191"/>
      <c r="M79" s="191"/>
      <c r="N79" s="191"/>
      <c r="O79" s="191"/>
      <c r="P79" s="191"/>
      <c r="Q79" s="191"/>
      <c r="R79" s="191"/>
      <c r="S79" s="191"/>
      <c r="T79" s="7">
        <v>19237692.27</v>
      </c>
      <c r="U79" s="59"/>
      <c r="V79" s="59">
        <f t="shared" si="44"/>
        <v>19237692.27</v>
      </c>
      <c r="X79" s="125">
        <f t="shared" si="48"/>
        <v>0.17571650016504883</v>
      </c>
      <c r="Y79" s="157">
        <f t="shared" si="49"/>
        <v>2385323.7112177089</v>
      </c>
      <c r="Z79" s="59">
        <f t="shared" si="47"/>
        <v>21623015.981217708</v>
      </c>
      <c r="AB79" s="7">
        <v>1664764.01</v>
      </c>
      <c r="AC79" s="59"/>
      <c r="AD79" s="59">
        <f t="shared" si="46"/>
        <v>1664764.01</v>
      </c>
      <c r="AF79" s="125">
        <f t="shared" si="50"/>
        <v>0.17571650016504883</v>
      </c>
      <c r="AG79" s="157">
        <f t="shared" si="51"/>
        <v>598417.03242972086</v>
      </c>
      <c r="AH79" s="59">
        <f t="shared" si="42"/>
        <v>2263181.042429721</v>
      </c>
      <c r="AM79" s="125"/>
    </row>
    <row r="80" spans="1:39">
      <c r="A80" s="190" t="s">
        <v>58</v>
      </c>
      <c r="B80" s="190" t="s">
        <v>130</v>
      </c>
      <c r="C80" s="190">
        <v>48301</v>
      </c>
      <c r="D80" s="190">
        <v>48301</v>
      </c>
      <c r="E80" s="190"/>
      <c r="F80" s="191">
        <f>'Summary '!L80</f>
        <v>0</v>
      </c>
      <c r="G80" s="191">
        <f>INDEX(CurCloseProf[], MATCH(PAQueryRA10[[#This Row],[Reg/Unreg]],CurCloseProf[R/NR],0),MATCH(G$4,CurCloseProf[#Headers],0))*'Closeouts and Depr'!$J81</f>
        <v>2232.2750282671877</v>
      </c>
      <c r="H80" s="191">
        <f>INDEX(CurCloseProf[], MATCH(PAQueryRA10[[#This Row],[Reg/Unreg]],CurCloseProf[R/NR],0),MATCH(H$4,CurCloseProf[#Headers],0))*'Closeouts and Depr'!$J81</f>
        <v>1760.3387649101153</v>
      </c>
      <c r="I80" s="191">
        <f>INDEX(CurCloseProf[], MATCH(PAQueryRA10[[#This Row],[Reg/Unreg]],CurCloseProf[R/NR],0),MATCH(I$4,CurCloseProf[#Headers],0))*'Closeouts and Depr'!$J81</f>
        <v>2388.5556954851158</v>
      </c>
      <c r="J80" s="191">
        <f>INDEX(CurCloseProf[], MATCH(PAQueryRA10[[#This Row],[Reg/Unreg]],CurCloseProf[R/NR],0),MATCH(J$4,CurCloseProf[#Headers],0))*'Closeouts and Depr'!$J81</f>
        <v>656.81934937522476</v>
      </c>
      <c r="K80" s="191">
        <f>INDEX(CurCloseProf[], MATCH(PAQueryRA10[[#This Row],[Reg/Unreg]],CurCloseProf[R/NR],0),MATCH(K$4,CurCloseProf[#Headers],0))*'Closeouts and Depr'!$J81</f>
        <v>1918.6466997672551</v>
      </c>
      <c r="L80" s="191">
        <f>INDEX(CurCloseProf[], MATCH(PAQueryRA10[[#This Row],[Reg/Unreg]],CurCloseProf[R/NR],0),MATCH(L$4,CurCloseProf[#Headers],0))*'Closeouts and Depr'!$J81</f>
        <v>3337.1492132193121</v>
      </c>
      <c r="M80" s="191">
        <f>INDEX(CurCloseProf[], MATCH(PAQueryRA10[[#This Row],[Reg/Unreg]],CurCloseProf[R/NR],0),MATCH(M$4,CurCloseProf[#Headers],0))*'Closeouts and Depr'!$J81</f>
        <v>2791.7109776339039</v>
      </c>
      <c r="N80" s="191">
        <f>INDEX(CurCloseProf[], MATCH(PAQueryRA10[[#This Row],[Reg/Unreg]],CurCloseProf[R/NR],0),MATCH(N$4,CurCloseProf[#Headers],0))*'Closeouts and Depr'!$J81</f>
        <v>1611.9232440090009</v>
      </c>
      <c r="O80" s="191">
        <f>INDEX(CurCloseProf[], MATCH(PAQueryRA10[[#This Row],[Reg/Unreg]],CurCloseProf[R/NR],0),MATCH(O$4,CurCloseProf[#Headers],0))*'Closeouts and Depr'!$J81</f>
        <v>3375.2929816105793</v>
      </c>
      <c r="P80" s="191">
        <f>INDEX(CurCloseProf[], MATCH(PAQueryRA10[[#This Row],[Reg/Unreg]],CurCloseProf[R/NR],0),MATCH(P$4,CurCloseProf[#Headers],0))*'Closeouts and Depr'!$J81</f>
        <v>6797.5445679831619</v>
      </c>
      <c r="Q80" s="191">
        <f>INDEX(CurCloseProf[], MATCH(PAQueryRA10[[#This Row],[Reg/Unreg]],CurCloseProf[R/NR],0),MATCH(Q$4,CurCloseProf[#Headers],0))*'Closeouts and Depr'!$J81</f>
        <v>6034.2345243972368</v>
      </c>
      <c r="R80" s="191">
        <f>INDEX(CurCloseProf[], MATCH(PAQueryRA10[[#This Row],[Reg/Unreg]],CurCloseProf[R/NR],0),MATCH(R$4,CurCloseProf[#Headers],0))*'Closeouts and Depr'!$J81</f>
        <v>22449.26814704861</v>
      </c>
      <c r="S80" s="191">
        <f t="shared" si="0"/>
        <v>55353.759193706705</v>
      </c>
      <c r="T80" s="7">
        <v>9475017.6951774489</v>
      </c>
      <c r="U80" s="59">
        <f t="shared" si="43"/>
        <v>9475017.6951774489</v>
      </c>
      <c r="V80" s="59">
        <f t="shared" si="44"/>
        <v>0</v>
      </c>
      <c r="X80" s="125"/>
      <c r="Y80" s="157"/>
      <c r="Z80" s="59">
        <f t="shared" si="47"/>
        <v>9475017.6951774489</v>
      </c>
      <c r="AB80" s="7">
        <v>6967445.7152061006</v>
      </c>
      <c r="AC80" s="59">
        <f t="shared" si="45"/>
        <v>6967445.7152061006</v>
      </c>
      <c r="AD80" s="59">
        <f t="shared" si="46"/>
        <v>0</v>
      </c>
      <c r="AF80" s="125"/>
      <c r="AG80" s="157"/>
      <c r="AH80" s="59">
        <f t="shared" si="42"/>
        <v>6967445.7152061006</v>
      </c>
      <c r="AK80" t="s">
        <v>130</v>
      </c>
      <c r="AL80">
        <v>48301</v>
      </c>
      <c r="AM80" s="125">
        <v>8.0269329124907829E-5</v>
      </c>
    </row>
    <row r="81" spans="1:39">
      <c r="A81" s="192" t="s">
        <v>58</v>
      </c>
      <c r="B81" s="192" t="s">
        <v>131</v>
      </c>
      <c r="C81" s="192">
        <v>48305</v>
      </c>
      <c r="D81" s="192">
        <v>48305</v>
      </c>
      <c r="E81" s="192"/>
      <c r="F81" s="193">
        <f>'Summary '!L81</f>
        <v>0</v>
      </c>
      <c r="G81" s="193">
        <f>INDEX(CurCloseProf[], MATCH(PAQueryRA10[[#This Row],[Reg/Unreg]],CurCloseProf[R/NR],0),MATCH(G$4,CurCloseProf[#Headers],0))*'Closeouts and Depr'!$J82</f>
        <v>393250.1483438444</v>
      </c>
      <c r="H81" s="193">
        <f>INDEX(CurCloseProf[], MATCH(PAQueryRA10[[#This Row],[Reg/Unreg]],CurCloseProf[R/NR],0),MATCH(H$4,CurCloseProf[#Headers],0))*'Closeouts and Depr'!$J82</f>
        <v>310111.19672547124</v>
      </c>
      <c r="I81" s="193">
        <f>INDEX(CurCloseProf[], MATCH(PAQueryRA10[[#This Row],[Reg/Unreg]],CurCloseProf[R/NR],0),MATCH(I$4,CurCloseProf[#Headers],0))*'Closeouts and Depr'!$J82</f>
        <v>420781.43135713501</v>
      </c>
      <c r="J81" s="193">
        <f>INDEX(CurCloseProf[], MATCH(PAQueryRA10[[#This Row],[Reg/Unreg]],CurCloseProf[R/NR],0),MATCH(J$4,CurCloseProf[#Headers],0))*'Closeouts and Depr'!$J82</f>
        <v>115708.99790847747</v>
      </c>
      <c r="K81" s="193">
        <f>INDEX(CurCloseProf[], MATCH(PAQueryRA10[[#This Row],[Reg/Unreg]],CurCloseProf[R/NR],0),MATCH(K$4,CurCloseProf[#Headers],0))*'Closeouts and Depr'!$J82</f>
        <v>337999.61463018757</v>
      </c>
      <c r="L81" s="193">
        <f>INDEX(CurCloseProf[], MATCH(PAQueryRA10[[#This Row],[Reg/Unreg]],CurCloseProf[R/NR],0),MATCH(L$4,CurCloseProf[#Headers],0))*'Closeouts and Depr'!$J82</f>
        <v>587891.01097580383</v>
      </c>
      <c r="M81" s="193">
        <f>INDEX(CurCloseProf[], MATCH(PAQueryRA10[[#This Row],[Reg/Unreg]],CurCloseProf[R/NR],0),MATCH(M$4,CurCloseProf[#Headers],0))*'Closeouts and Depr'!$J82</f>
        <v>491803.53772979078</v>
      </c>
      <c r="N81" s="193">
        <f>INDEX(CurCloseProf[], MATCH(PAQueryRA10[[#This Row],[Reg/Unreg]],CurCloseProf[R/NR],0),MATCH(N$4,CurCloseProf[#Headers],0))*'Closeouts and Depr'!$J82</f>
        <v>283965.48220919236</v>
      </c>
      <c r="O81" s="193">
        <f>INDEX(CurCloseProf[], MATCH(PAQueryRA10[[#This Row],[Reg/Unreg]],CurCloseProf[R/NR],0),MATCH(O$4,CurCloseProf[#Headers],0))*'Closeouts and Depr'!$J82</f>
        <v>594610.63216419437</v>
      </c>
      <c r="P81" s="193">
        <f>INDEX(CurCloseProf[], MATCH(PAQueryRA10[[#This Row],[Reg/Unreg]],CurCloseProf[R/NR],0),MATCH(P$4,CurCloseProf[#Headers],0))*'Closeouts and Depr'!$J82</f>
        <v>1197493.7567654036</v>
      </c>
      <c r="Q81" s="193">
        <f>INDEX(CurCloseProf[], MATCH(PAQueryRA10[[#This Row],[Reg/Unreg]],CurCloseProf[R/NR],0),MATCH(Q$4,CurCloseProf[#Headers],0))*'Closeouts and Depr'!$J82</f>
        <v>1063024.7580661166</v>
      </c>
      <c r="R81" s="193">
        <f>INDEX(CurCloseProf[], MATCH(PAQueryRA10[[#This Row],[Reg/Unreg]],CurCloseProf[R/NR],0),MATCH(R$4,CurCloseProf[#Headers],0))*'Closeouts and Depr'!$J82</f>
        <v>3954789.5833832426</v>
      </c>
      <c r="S81" s="193">
        <f t="shared" si="0"/>
        <v>9751430.1502588615</v>
      </c>
      <c r="T81" s="7">
        <v>0</v>
      </c>
      <c r="U81" s="59"/>
      <c r="V81" s="59">
        <f t="shared" si="44"/>
        <v>0</v>
      </c>
      <c r="X81" s="125"/>
      <c r="Y81" s="157"/>
      <c r="Z81" s="59">
        <f>T81+Y81</f>
        <v>0</v>
      </c>
      <c r="AB81" s="7">
        <v>0</v>
      </c>
      <c r="AC81" s="59"/>
      <c r="AD81" s="59">
        <f t="shared" si="46"/>
        <v>0</v>
      </c>
      <c r="AF81" s="125"/>
      <c r="AG81" s="157"/>
      <c r="AH81" s="59">
        <f t="shared" si="42"/>
        <v>0</v>
      </c>
      <c r="AK81" t="s">
        <v>131</v>
      </c>
      <c r="AL81">
        <v>48305</v>
      </c>
      <c r="AM81" s="125">
        <v>1.4140697354095321E-2</v>
      </c>
    </row>
    <row r="82" spans="1:39">
      <c r="A82" s="192" t="s">
        <v>58</v>
      </c>
      <c r="B82" s="192" t="s">
        <v>132</v>
      </c>
      <c r="C82" s="192">
        <v>49101</v>
      </c>
      <c r="D82" s="192">
        <v>49101</v>
      </c>
      <c r="E82" s="192"/>
      <c r="F82" s="193"/>
      <c r="G82" s="193"/>
      <c r="H82" s="193"/>
      <c r="I82" s="193"/>
      <c r="J82" s="193"/>
      <c r="K82" s="193"/>
      <c r="L82" s="193"/>
      <c r="M82" s="193"/>
      <c r="N82" s="193"/>
      <c r="O82" s="193"/>
      <c r="P82" s="193"/>
      <c r="Q82" s="193"/>
      <c r="R82" s="193"/>
      <c r="S82" s="193"/>
      <c r="T82" s="7">
        <v>40215109.506708682</v>
      </c>
      <c r="U82" s="59"/>
      <c r="V82" s="59">
        <f t="shared" si="44"/>
        <v>40215109.506708682</v>
      </c>
      <c r="X82" s="125">
        <f>V82/$V$89</f>
        <v>0.43458709963245118</v>
      </c>
      <c r="Y82" s="157">
        <f>X82*$W$89</f>
        <v>35781761.089790381</v>
      </c>
      <c r="Z82" s="59">
        <f>T82+Y82</f>
        <v>75996870.596499056</v>
      </c>
      <c r="AB82" s="7">
        <v>21530988.370180681</v>
      </c>
      <c r="AC82" s="59"/>
      <c r="AD82" s="59">
        <f t="shared" si="46"/>
        <v>21530988.370180681</v>
      </c>
      <c r="AF82" s="125">
        <f t="shared" si="50"/>
        <v>0.43458709963245118</v>
      </c>
      <c r="AG82" s="157">
        <f>AF82*$AE$89</f>
        <v>16045302.015806304</v>
      </c>
      <c r="AH82" s="59">
        <f t="shared" si="42"/>
        <v>37576290.385986984</v>
      </c>
      <c r="AM82" s="125"/>
    </row>
    <row r="83" spans="1:39">
      <c r="A83" t="s">
        <v>58</v>
      </c>
      <c r="B83" t="s">
        <v>133</v>
      </c>
      <c r="C83">
        <v>48306</v>
      </c>
      <c r="D83">
        <v>48306</v>
      </c>
      <c r="F83" s="7">
        <f>'Summary '!L83</f>
        <v>0</v>
      </c>
      <c r="G83" s="7">
        <f>INDEX(CurCloseProf[], MATCH(PAQueryRA10[[#This Row],[Reg/Unreg]],CurCloseProf[R/NR],0),MATCH(G$4,CurCloseProf[#Headers],0))*'Closeouts and Depr'!$J84</f>
        <v>0</v>
      </c>
      <c r="H83" s="7">
        <f>INDEX(CurCloseProf[], MATCH(PAQueryRA10[[#This Row],[Reg/Unreg]],CurCloseProf[R/NR],0),MATCH(H$4,CurCloseProf[#Headers],0))*'Closeouts and Depr'!$J84</f>
        <v>0</v>
      </c>
      <c r="I83" s="7">
        <f>INDEX(CurCloseProf[], MATCH(PAQueryRA10[[#This Row],[Reg/Unreg]],CurCloseProf[R/NR],0),MATCH(I$4,CurCloseProf[#Headers],0))*'Closeouts and Depr'!$J84</f>
        <v>0</v>
      </c>
      <c r="J83" s="7">
        <f>INDEX(CurCloseProf[], MATCH(PAQueryRA10[[#This Row],[Reg/Unreg]],CurCloseProf[R/NR],0),MATCH(J$4,CurCloseProf[#Headers],0))*'Closeouts and Depr'!$J84</f>
        <v>0</v>
      </c>
      <c r="K83" s="7">
        <f>INDEX(CurCloseProf[], MATCH(PAQueryRA10[[#This Row],[Reg/Unreg]],CurCloseProf[R/NR],0),MATCH(K$4,CurCloseProf[#Headers],0))*'Closeouts and Depr'!$J84</f>
        <v>0</v>
      </c>
      <c r="L83" s="7">
        <f>INDEX(CurCloseProf[], MATCH(PAQueryRA10[[#This Row],[Reg/Unreg]],CurCloseProf[R/NR],0),MATCH(L$4,CurCloseProf[#Headers],0))*'Closeouts and Depr'!$J84</f>
        <v>0</v>
      </c>
      <c r="M83" s="7">
        <f>INDEX(CurCloseProf[], MATCH(PAQueryRA10[[#This Row],[Reg/Unreg]],CurCloseProf[R/NR],0),MATCH(M$4,CurCloseProf[#Headers],0))*'Closeouts and Depr'!$J84</f>
        <v>0</v>
      </c>
      <c r="N83" s="7">
        <f>INDEX(CurCloseProf[], MATCH(PAQueryRA10[[#This Row],[Reg/Unreg]],CurCloseProf[R/NR],0),MATCH(N$4,CurCloseProf[#Headers],0))*'Closeouts and Depr'!$J84</f>
        <v>0</v>
      </c>
      <c r="O83" s="7">
        <f>INDEX(CurCloseProf[], MATCH(PAQueryRA10[[#This Row],[Reg/Unreg]],CurCloseProf[R/NR],0),MATCH(O$4,CurCloseProf[#Headers],0))*'Closeouts and Depr'!$J84</f>
        <v>0</v>
      </c>
      <c r="P83" s="7">
        <f>INDEX(CurCloseProf[], MATCH(PAQueryRA10[[#This Row],[Reg/Unreg]],CurCloseProf[R/NR],0),MATCH(P$4,CurCloseProf[#Headers],0))*'Closeouts and Depr'!$J84</f>
        <v>0</v>
      </c>
      <c r="Q83" s="7">
        <f>INDEX(CurCloseProf[], MATCH(PAQueryRA10[[#This Row],[Reg/Unreg]],CurCloseProf[R/NR],0),MATCH(Q$4,CurCloseProf[#Headers],0))*'Closeouts and Depr'!$J84</f>
        <v>0</v>
      </c>
      <c r="R83" s="7">
        <f>INDEX(CurCloseProf[], MATCH(PAQueryRA10[[#This Row],[Reg/Unreg]],CurCloseProf[R/NR],0),MATCH(R$4,CurCloseProf[#Headers],0))*'Closeouts and Depr'!$J84</f>
        <v>0</v>
      </c>
      <c r="S83" s="7">
        <f t="shared" si="0"/>
        <v>0</v>
      </c>
      <c r="T83" s="7">
        <v>7520887.5</v>
      </c>
      <c r="U83" s="59">
        <f t="shared" si="43"/>
        <v>7520887.5</v>
      </c>
      <c r="V83" s="59">
        <f t="shared" si="44"/>
        <v>0</v>
      </c>
      <c r="X83" s="125"/>
      <c r="Y83" s="157"/>
      <c r="Z83" s="59">
        <f>T83+Y83</f>
        <v>7520887.5</v>
      </c>
      <c r="AB83" s="7">
        <v>0</v>
      </c>
      <c r="AC83" s="59">
        <f t="shared" si="45"/>
        <v>0</v>
      </c>
      <c r="AD83" s="59">
        <f t="shared" si="46"/>
        <v>0</v>
      </c>
      <c r="AF83" s="125"/>
      <c r="AG83" s="157"/>
      <c r="AH83" s="59">
        <f t="shared" si="42"/>
        <v>0</v>
      </c>
      <c r="AM83" s="125"/>
    </row>
    <row r="84" spans="1:39">
      <c r="A84" s="192" t="s">
        <v>58</v>
      </c>
      <c r="B84" s="192" t="s">
        <v>134</v>
      </c>
      <c r="C84" s="192">
        <v>48307</v>
      </c>
      <c r="D84" s="192">
        <v>48307</v>
      </c>
      <c r="E84" s="192"/>
      <c r="F84" s="193">
        <f>'Summary '!L84</f>
        <v>0</v>
      </c>
      <c r="G84" s="193">
        <f>INDEX(CurCloseProf[], MATCH(PAQueryRA10[[#This Row],[Reg/Unreg]],CurCloseProf[R/NR],0),MATCH(G$4,CurCloseProf[#Headers],0))*'Closeouts and Depr'!$J85</f>
        <v>0</v>
      </c>
      <c r="H84" s="193">
        <f>INDEX(CurCloseProf[], MATCH(PAQueryRA10[[#This Row],[Reg/Unreg]],CurCloseProf[R/NR],0),MATCH(H$4,CurCloseProf[#Headers],0))*'Closeouts and Depr'!$J85</f>
        <v>0</v>
      </c>
      <c r="I84" s="193">
        <f>INDEX(CurCloseProf[], MATCH(PAQueryRA10[[#This Row],[Reg/Unreg]],CurCloseProf[R/NR],0),MATCH(I$4,CurCloseProf[#Headers],0))*'Closeouts and Depr'!$J85</f>
        <v>0</v>
      </c>
      <c r="J84" s="193">
        <f>INDEX(CurCloseProf[], MATCH(PAQueryRA10[[#This Row],[Reg/Unreg]],CurCloseProf[R/NR],0),MATCH(J$4,CurCloseProf[#Headers],0))*'Closeouts and Depr'!$J85</f>
        <v>0</v>
      </c>
      <c r="K84" s="193">
        <f>INDEX(CurCloseProf[], MATCH(PAQueryRA10[[#This Row],[Reg/Unreg]],CurCloseProf[R/NR],0),MATCH(K$4,CurCloseProf[#Headers],0))*'Closeouts and Depr'!$J85</f>
        <v>0</v>
      </c>
      <c r="L84" s="193">
        <f>INDEX(CurCloseProf[], MATCH(PAQueryRA10[[#This Row],[Reg/Unreg]],CurCloseProf[R/NR],0),MATCH(L$4,CurCloseProf[#Headers],0))*'Closeouts and Depr'!$J85</f>
        <v>0</v>
      </c>
      <c r="M84" s="193">
        <f>INDEX(CurCloseProf[], MATCH(PAQueryRA10[[#This Row],[Reg/Unreg]],CurCloseProf[R/NR],0),MATCH(M$4,CurCloseProf[#Headers],0))*'Closeouts and Depr'!$J85</f>
        <v>0</v>
      </c>
      <c r="N84" s="193">
        <f>INDEX(CurCloseProf[], MATCH(PAQueryRA10[[#This Row],[Reg/Unreg]],CurCloseProf[R/NR],0),MATCH(N$4,CurCloseProf[#Headers],0))*'Closeouts and Depr'!$J85</f>
        <v>0</v>
      </c>
      <c r="O84" s="193">
        <f>INDEX(CurCloseProf[], MATCH(PAQueryRA10[[#This Row],[Reg/Unreg]],CurCloseProf[R/NR],0),MATCH(O$4,CurCloseProf[#Headers],0))*'Closeouts and Depr'!$J85</f>
        <v>0</v>
      </c>
      <c r="P84" s="193">
        <f>INDEX(CurCloseProf[], MATCH(PAQueryRA10[[#This Row],[Reg/Unreg]],CurCloseProf[R/NR],0),MATCH(P$4,CurCloseProf[#Headers],0))*'Closeouts and Depr'!$J85</f>
        <v>0</v>
      </c>
      <c r="Q84" s="193">
        <f>INDEX(CurCloseProf[], MATCH(PAQueryRA10[[#This Row],[Reg/Unreg]],CurCloseProf[R/NR],0),MATCH(Q$4,CurCloseProf[#Headers],0))*'Closeouts and Depr'!$J85</f>
        <v>0</v>
      </c>
      <c r="R84" s="193">
        <f>INDEX(CurCloseProf[], MATCH(PAQueryRA10[[#This Row],[Reg/Unreg]],CurCloseProf[R/NR],0),MATCH(R$4,CurCloseProf[#Headers],0))*'Closeouts and Depr'!$J85</f>
        <v>0</v>
      </c>
      <c r="S84" s="193">
        <f t="shared" ref="S84:S131" si="52">SUM(F84:R84)</f>
        <v>0</v>
      </c>
      <c r="T84" s="7">
        <v>0</v>
      </c>
      <c r="U84" s="59"/>
      <c r="V84" s="59">
        <f t="shared" si="44"/>
        <v>0</v>
      </c>
      <c r="X84" s="125"/>
      <c r="Y84" s="157"/>
      <c r="Z84" s="59">
        <f>T84+Y84</f>
        <v>0</v>
      </c>
      <c r="AB84" s="7">
        <v>0</v>
      </c>
      <c r="AC84" s="59"/>
      <c r="AD84" s="59">
        <f t="shared" si="46"/>
        <v>0</v>
      </c>
      <c r="AF84" s="125"/>
      <c r="AG84" s="157"/>
      <c r="AH84" s="59">
        <f t="shared" si="42"/>
        <v>0</v>
      </c>
      <c r="AM84" s="125"/>
    </row>
    <row r="85" spans="1:39">
      <c r="A85" s="192" t="s">
        <v>58</v>
      </c>
      <c r="B85" s="192" t="s">
        <v>135</v>
      </c>
      <c r="C85" s="192">
        <v>49103</v>
      </c>
      <c r="D85" s="192">
        <v>49103</v>
      </c>
      <c r="E85" s="192"/>
      <c r="F85" s="193"/>
      <c r="G85" s="193"/>
      <c r="H85" s="193"/>
      <c r="I85" s="193"/>
      <c r="J85" s="193"/>
      <c r="K85" s="193"/>
      <c r="L85" s="193"/>
      <c r="M85" s="193"/>
      <c r="N85" s="193"/>
      <c r="O85" s="193"/>
      <c r="P85" s="193"/>
      <c r="Q85" s="193"/>
      <c r="R85" s="193"/>
      <c r="S85" s="193"/>
      <c r="T85" s="7">
        <v>52321253.263194785</v>
      </c>
      <c r="U85" s="59"/>
      <c r="V85" s="59">
        <f t="shared" si="44"/>
        <v>52321253.263194785</v>
      </c>
      <c r="X85" s="125">
        <f>V85/$V$89</f>
        <v>0.56541290036754888</v>
      </c>
      <c r="Y85" s="157">
        <f t="shared" ref="Y85" si="53">X85*$W$89</f>
        <v>46553313.099141002</v>
      </c>
      <c r="Z85" s="59">
        <f>T85+Y85</f>
        <v>98874566.362335786</v>
      </c>
      <c r="AB85" s="7">
        <v>20413762.382150613</v>
      </c>
      <c r="AC85" s="59"/>
      <c r="AD85" s="59">
        <f t="shared" si="46"/>
        <v>20413762.382150613</v>
      </c>
      <c r="AF85" s="125">
        <f t="shared" si="50"/>
        <v>0.56541290036754888</v>
      </c>
      <c r="AG85" s="157">
        <f>AF85*$AE$89</f>
        <v>20875494.826475717</v>
      </c>
      <c r="AH85" s="59">
        <f t="shared" si="42"/>
        <v>41289257.20862633</v>
      </c>
      <c r="AM85" s="125"/>
    </row>
    <row r="86" spans="1:39">
      <c r="A86" s="190" t="s">
        <v>58</v>
      </c>
      <c r="B86" s="190" t="s">
        <v>136</v>
      </c>
      <c r="C86" s="190">
        <v>48321</v>
      </c>
      <c r="D86" s="190">
        <v>48304</v>
      </c>
      <c r="E86" s="190"/>
      <c r="F86" s="193">
        <f>'Summary '!L86</f>
        <v>0</v>
      </c>
      <c r="G86" s="193">
        <f>INDEX(CurCloseProf[], MATCH(PAQueryRA10[[#This Row],[Reg/Unreg]],CurCloseProf[R/NR],0),MATCH(G$4,CurCloseProf[#Headers],0))*'Closeouts and Depr'!$J87</f>
        <v>291928.77425548213</v>
      </c>
      <c r="H86" s="193">
        <f>INDEX(CurCloseProf[], MATCH(PAQueryRA10[[#This Row],[Reg/Unreg]],CurCloseProf[R/NR],0),MATCH(H$4,CurCloseProf[#Headers],0))*'Closeouts and Depr'!$J87</f>
        <v>230210.67359855346</v>
      </c>
      <c r="I86" s="193">
        <f>INDEX(CurCloseProf[], MATCH(PAQueryRA10[[#This Row],[Reg/Unreg]],CurCloseProf[R/NR],0),MATCH(I$4,CurCloseProf[#Headers],0))*'Closeouts and Depr'!$J87</f>
        <v>312366.58906012721</v>
      </c>
      <c r="J86" s="193">
        <f>INDEX(CurCloseProf[], MATCH(PAQueryRA10[[#This Row],[Reg/Unreg]],CurCloseProf[R/NR],0),MATCH(J$4,CurCloseProf[#Headers],0))*'Closeouts and Depr'!$J87</f>
        <v>85896.435314798568</v>
      </c>
      <c r="K86" s="193">
        <f>INDEX(CurCloseProf[], MATCH(PAQueryRA10[[#This Row],[Reg/Unreg]],CurCloseProf[R/NR],0),MATCH(K$4,CurCloseProf[#Headers],0))*'Closeouts and Depr'!$J87</f>
        <v>250913.60705995397</v>
      </c>
      <c r="L86" s="193">
        <f>INDEX(CurCloseProf[], MATCH(PAQueryRA10[[#This Row],[Reg/Unreg]],CurCloseProf[R/NR],0),MATCH(L$4,CurCloseProf[#Headers],0))*'Closeouts and Depr'!$J87</f>
        <v>436420.18433498964</v>
      </c>
      <c r="M86" s="193">
        <f>INDEX(CurCloseProf[], MATCH(PAQueryRA10[[#This Row],[Reg/Unreg]],CurCloseProf[R/NR],0),MATCH(M$4,CurCloseProf[#Headers],0))*'Closeouts and Depr'!$J87</f>
        <v>365089.76423432521</v>
      </c>
      <c r="N86" s="193">
        <f>INDEX(CurCloseProf[], MATCH(PAQueryRA10[[#This Row],[Reg/Unreg]],CurCloseProf[R/NR],0),MATCH(N$4,CurCloseProf[#Headers],0))*'Closeouts and Depr'!$J87</f>
        <v>210801.43389981266</v>
      </c>
      <c r="O86" s="193">
        <f>INDEX(CurCloseProf[], MATCH(PAQueryRA10[[#This Row],[Reg/Unreg]],CurCloseProf[R/NR],0),MATCH(O$4,CurCloseProf[#Headers],0))*'Closeouts and Depr'!$J87</f>
        <v>441408.487035572</v>
      </c>
      <c r="P86" s="193">
        <f>INDEX(CurCloseProf[], MATCH(PAQueryRA10[[#This Row],[Reg/Unreg]],CurCloseProf[R/NR],0),MATCH(P$4,CurCloseProf[#Headers],0))*'Closeouts and Depr'!$J87</f>
        <v>888958.04887390265</v>
      </c>
      <c r="Q86" s="193">
        <f>INDEX(CurCloseProf[], MATCH(PAQueryRA10[[#This Row],[Reg/Unreg]],CurCloseProf[R/NR],0),MATCH(Q$4,CurCloseProf[#Headers],0))*'Closeouts and Depr'!$J87</f>
        <v>789135.1495540496</v>
      </c>
      <c r="R86" s="193">
        <f>INDEX(CurCloseProf[], MATCH(PAQueryRA10[[#This Row],[Reg/Unreg]],CurCloseProf[R/NR],0),MATCH(R$4,CurCloseProf[#Headers],0))*'Closeouts and Depr'!$J87</f>
        <v>2935833.2867199555</v>
      </c>
      <c r="S86" s="191">
        <f t="shared" si="52"/>
        <v>7238962.4339415226</v>
      </c>
      <c r="T86" s="7">
        <v>0</v>
      </c>
      <c r="U86" s="59">
        <f t="shared" si="43"/>
        <v>0</v>
      </c>
      <c r="V86" s="59">
        <f t="shared" si="44"/>
        <v>0</v>
      </c>
      <c r="X86" s="125"/>
      <c r="Y86" s="157"/>
      <c r="Z86" s="59">
        <f t="shared" si="47"/>
        <v>0</v>
      </c>
      <c r="AB86" s="7">
        <v>0</v>
      </c>
      <c r="AC86" s="59">
        <f t="shared" si="45"/>
        <v>0</v>
      </c>
      <c r="AD86" s="59">
        <f t="shared" si="46"/>
        <v>0</v>
      </c>
      <c r="AF86" s="125"/>
      <c r="AG86" s="157"/>
      <c r="AH86" s="59">
        <f t="shared" si="42"/>
        <v>0</v>
      </c>
      <c r="AK86" t="s">
        <v>136</v>
      </c>
      <c r="AL86">
        <v>48321</v>
      </c>
      <c r="AM86" s="125">
        <v>1.3921835965179857E-2</v>
      </c>
    </row>
    <row r="87" spans="1:39">
      <c r="A87" s="190" t="s">
        <v>58</v>
      </c>
      <c r="B87" s="190" t="s">
        <v>137</v>
      </c>
      <c r="C87" s="190">
        <v>49000</v>
      </c>
      <c r="D87" s="190">
        <v>49000</v>
      </c>
      <c r="E87" s="190"/>
      <c r="F87" s="193">
        <f>'Summary '!L88</f>
        <v>0</v>
      </c>
      <c r="G87" s="193">
        <f>INDEX(CurCloseProf[], MATCH(PAQueryRA10[[#This Row],[Reg/Unreg]],CurCloseProf[R/NR],0),MATCH(G$4,CurCloseProf[#Headers],0))*'Closeouts and Depr'!$J89</f>
        <v>0</v>
      </c>
      <c r="H87" s="193">
        <f>INDEX(CurCloseProf[], MATCH(PAQueryRA10[[#This Row],[Reg/Unreg]],CurCloseProf[R/NR],0),MATCH(H$4,CurCloseProf[#Headers],0))*'Closeouts and Depr'!$J89</f>
        <v>0</v>
      </c>
      <c r="I87" s="193">
        <f>INDEX(CurCloseProf[], MATCH(PAQueryRA10[[#This Row],[Reg/Unreg]],CurCloseProf[R/NR],0),MATCH(I$4,CurCloseProf[#Headers],0))*'Closeouts and Depr'!$J89</f>
        <v>0</v>
      </c>
      <c r="J87" s="193">
        <f>INDEX(CurCloseProf[], MATCH(PAQueryRA10[[#This Row],[Reg/Unreg]],CurCloseProf[R/NR],0),MATCH(J$4,CurCloseProf[#Headers],0))*'Closeouts and Depr'!$J89</f>
        <v>0</v>
      </c>
      <c r="K87" s="193">
        <f>INDEX(CurCloseProf[], MATCH(PAQueryRA10[[#This Row],[Reg/Unreg]],CurCloseProf[R/NR],0),MATCH(K$4,CurCloseProf[#Headers],0))*'Closeouts and Depr'!$J89</f>
        <v>0</v>
      </c>
      <c r="L87" s="193">
        <f>INDEX(CurCloseProf[], MATCH(PAQueryRA10[[#This Row],[Reg/Unreg]],CurCloseProf[R/NR],0),MATCH(L$4,CurCloseProf[#Headers],0))*'Closeouts and Depr'!$J89</f>
        <v>0</v>
      </c>
      <c r="M87" s="193">
        <f>INDEX(CurCloseProf[], MATCH(PAQueryRA10[[#This Row],[Reg/Unreg]],CurCloseProf[R/NR],0),MATCH(M$4,CurCloseProf[#Headers],0))*'Closeouts and Depr'!$J89</f>
        <v>0</v>
      </c>
      <c r="N87" s="193">
        <f>INDEX(CurCloseProf[], MATCH(PAQueryRA10[[#This Row],[Reg/Unreg]],CurCloseProf[R/NR],0),MATCH(N$4,CurCloseProf[#Headers],0))*'Closeouts and Depr'!$J89</f>
        <v>0</v>
      </c>
      <c r="O87" s="193">
        <f>INDEX(CurCloseProf[], MATCH(PAQueryRA10[[#This Row],[Reg/Unreg]],CurCloseProf[R/NR],0),MATCH(O$4,CurCloseProf[#Headers],0))*'Closeouts and Depr'!$J89</f>
        <v>0</v>
      </c>
      <c r="P87" s="193">
        <f>INDEX(CurCloseProf[], MATCH(PAQueryRA10[[#This Row],[Reg/Unreg]],CurCloseProf[R/NR],0),MATCH(P$4,CurCloseProf[#Headers],0))*'Closeouts and Depr'!$J89</f>
        <v>0</v>
      </c>
      <c r="Q87" s="193">
        <f>INDEX(CurCloseProf[], MATCH(PAQueryRA10[[#This Row],[Reg/Unreg]],CurCloseProf[R/NR],0),MATCH(Q$4,CurCloseProf[#Headers],0))*'Closeouts and Depr'!$J89</f>
        <v>0</v>
      </c>
      <c r="R87" s="193">
        <f>INDEX(CurCloseProf[], MATCH(PAQueryRA10[[#This Row],[Reg/Unreg]],CurCloseProf[R/NR],0),MATCH(R$4,CurCloseProf[#Headers],0))*'Closeouts and Depr'!$J89</f>
        <v>0</v>
      </c>
      <c r="S87" s="191">
        <f t="shared" si="52"/>
        <v>0</v>
      </c>
      <c r="T87" s="7">
        <v>19230803.232896712</v>
      </c>
      <c r="U87" s="59">
        <f t="shared" si="43"/>
        <v>19230803.232896712</v>
      </c>
      <c r="V87" s="59">
        <f t="shared" si="44"/>
        <v>0</v>
      </c>
      <c r="Y87" s="157"/>
      <c r="Z87" s="59">
        <f t="shared" si="47"/>
        <v>19230803.232896712</v>
      </c>
      <c r="AB87" s="7">
        <v>8459107.4369722009</v>
      </c>
      <c r="AC87" s="59">
        <f t="shared" si="45"/>
        <v>8459107.4369722009</v>
      </c>
      <c r="AD87" s="59">
        <f t="shared" si="46"/>
        <v>0</v>
      </c>
      <c r="AG87" s="157"/>
      <c r="AH87" s="59">
        <f t="shared" si="42"/>
        <v>8459107.4369722009</v>
      </c>
      <c r="AM87" s="125"/>
    </row>
    <row r="88" spans="1:39">
      <c r="A88" s="192" t="s">
        <v>58</v>
      </c>
      <c r="B88" s="192" t="s">
        <v>138</v>
      </c>
      <c r="C88" s="192">
        <v>48322</v>
      </c>
      <c r="D88" s="192">
        <v>48322</v>
      </c>
      <c r="E88" s="192"/>
      <c r="F88" s="193"/>
      <c r="G88" s="193"/>
      <c r="H88" s="193"/>
      <c r="I88" s="193"/>
      <c r="J88" s="193"/>
      <c r="K88" s="193"/>
      <c r="L88" s="193"/>
      <c r="M88" s="193"/>
      <c r="N88" s="193"/>
      <c r="O88" s="193"/>
      <c r="P88" s="193"/>
      <c r="Q88" s="193"/>
      <c r="R88" s="193"/>
      <c r="S88" s="193"/>
      <c r="T88" s="7">
        <v>0</v>
      </c>
      <c r="U88" s="59"/>
      <c r="V88" s="59"/>
      <c r="Y88" s="157"/>
      <c r="Z88" s="59">
        <f t="shared" si="47"/>
        <v>0</v>
      </c>
      <c r="AB88" s="7"/>
      <c r="AC88" s="59"/>
      <c r="AD88" s="59"/>
      <c r="AG88" s="157"/>
      <c r="AH88" s="59"/>
      <c r="AM88" s="125"/>
    </row>
    <row r="89" spans="1:39">
      <c r="A89" s="192"/>
      <c r="B89" s="192"/>
      <c r="C89" s="192"/>
      <c r="D89" s="192"/>
      <c r="E89" s="192"/>
      <c r="F89" s="193"/>
      <c r="G89" s="193"/>
      <c r="H89" s="193"/>
      <c r="I89" s="193"/>
      <c r="J89" s="193"/>
      <c r="K89" s="193"/>
      <c r="L89" s="193"/>
      <c r="M89" s="193"/>
      <c r="N89" s="193"/>
      <c r="O89" s="193"/>
      <c r="P89" s="193"/>
      <c r="Q89" s="193"/>
      <c r="R89" s="193"/>
      <c r="S89" s="193"/>
      <c r="T89" s="7"/>
      <c r="V89" s="195">
        <f>V81+V82+V84+V85</f>
        <v>92536362.769903466</v>
      </c>
      <c r="W89" s="194">
        <f>T102</f>
        <v>82335074.188931376</v>
      </c>
      <c r="X89" s="125">
        <f>X82+X85+X81</f>
        <v>1</v>
      </c>
      <c r="Y89" s="157"/>
      <c r="Z89" s="59">
        <f t="shared" si="47"/>
        <v>0</v>
      </c>
      <c r="AB89" s="7"/>
      <c r="AD89" s="195">
        <f>AD81+AD82+AD85+AD84</f>
        <v>41944750.752331294</v>
      </c>
      <c r="AE89" s="194">
        <f>AB102</f>
        <v>36920796.84228202</v>
      </c>
      <c r="AF89" s="125">
        <f>AF82+AF85+AF81</f>
        <v>1</v>
      </c>
      <c r="AG89" s="157"/>
      <c r="AH89" s="59"/>
      <c r="AM89" s="125"/>
    </row>
    <row r="90" spans="1:39">
      <c r="A90" s="190" t="s">
        <v>58</v>
      </c>
      <c r="B90" s="190" t="s">
        <v>139</v>
      </c>
      <c r="C90" s="190">
        <v>48400</v>
      </c>
      <c r="D90" s="190">
        <v>48403</v>
      </c>
      <c r="E90" s="190"/>
      <c r="F90" s="191">
        <f>'Summary '!L89</f>
        <v>0</v>
      </c>
      <c r="G90" s="191">
        <f>INDEX(CurCloseProf[], MATCH(PAQueryRA10[[#This Row],[Reg/Unreg]],CurCloseProf[R/NR],0),MATCH(G$4,CurCloseProf[#Headers],0))*'Closeouts and Depr'!$J90</f>
        <v>375796.61530392466</v>
      </c>
      <c r="H90" s="191">
        <f>INDEX(CurCloseProf[], MATCH(PAQueryRA10[[#This Row],[Reg/Unreg]],CurCloseProf[R/NR],0),MATCH(H$4,CurCloseProf[#Headers],0))*'Closeouts and Depr'!$J90</f>
        <v>296347.60110855481</v>
      </c>
      <c r="I90" s="191">
        <f>INDEX(CurCloseProf[], MATCH(PAQueryRA10[[#This Row],[Reg/Unreg]],CurCloseProf[R/NR],0),MATCH(I$4,CurCloseProf[#Headers],0))*'Closeouts and Depr'!$J90</f>
        <v>402105.98356466519</v>
      </c>
      <c r="J90" s="191">
        <f>INDEX(CurCloseProf[], MATCH(PAQueryRA10[[#This Row],[Reg/Unreg]],CurCloseProf[R/NR],0),MATCH(J$4,CurCloseProf[#Headers],0))*'Closeouts and Depr'!$J90</f>
        <v>110573.5114337316</v>
      </c>
      <c r="K90" s="191">
        <f>INDEX(CurCloseProf[], MATCH(PAQueryRA10[[#This Row],[Reg/Unreg]],CurCloseProf[R/NR],0),MATCH(K$4,CurCloseProf[#Headers],0))*'Closeouts and Depr'!$J90</f>
        <v>322998.25362302025</v>
      </c>
      <c r="L90" s="191">
        <f>INDEX(CurCloseProf[], MATCH(PAQueryRA10[[#This Row],[Reg/Unreg]],CurCloseProf[R/NR],0),MATCH(L$4,CurCloseProf[#Headers],0))*'Closeouts and Depr'!$J90</f>
        <v>561798.77623119962</v>
      </c>
      <c r="M90" s="191">
        <f>INDEX(CurCloseProf[], MATCH(PAQueryRA10[[#This Row],[Reg/Unreg]],CurCloseProf[R/NR],0),MATCH(M$4,CurCloseProf[#Headers],0))*'Closeouts and Depr'!$J90</f>
        <v>469975.93173633795</v>
      </c>
      <c r="N90" s="191">
        <f>INDEX(CurCloseProf[], MATCH(PAQueryRA10[[#This Row],[Reg/Unreg]],CurCloseProf[R/NR],0),MATCH(N$4,CurCloseProf[#Headers],0))*'Closeouts and Depr'!$J90</f>
        <v>271362.30596931628</v>
      </c>
      <c r="O90" s="191">
        <f>INDEX(CurCloseProf[], MATCH(PAQueryRA10[[#This Row],[Reg/Unreg]],CurCloseProf[R/NR],0),MATCH(O$4,CurCloseProf[#Headers],0))*'Closeouts and Depr'!$J90</f>
        <v>568220.1619811008</v>
      </c>
      <c r="P90" s="191">
        <f>INDEX(CurCloseProf[], MATCH(PAQueryRA10[[#This Row],[Reg/Unreg]],CurCloseProf[R/NR],0),MATCH(P$4,CurCloseProf[#Headers],0))*'Closeouts and Depr'!$J90</f>
        <v>1144345.660224756</v>
      </c>
      <c r="Q90" s="191">
        <f>INDEX(CurCloseProf[], MATCH(PAQueryRA10[[#This Row],[Reg/Unreg]],CurCloseProf[R/NR],0),MATCH(Q$4,CurCloseProf[#Headers],0))*'Closeouts and Depr'!$J90</f>
        <v>1015844.7689032464</v>
      </c>
      <c r="R90" s="191">
        <f>INDEX(CurCloseProf[], MATCH(PAQueryRA10[[#This Row],[Reg/Unreg]],CurCloseProf[R/NR],0),MATCH(R$4,CurCloseProf[#Headers],0))*'Closeouts and Depr'!$J90</f>
        <v>3779265.0452484046</v>
      </c>
      <c r="S90" s="191">
        <f t="shared" si="52"/>
        <v>9318634.6153282579</v>
      </c>
      <c r="T90" s="7">
        <v>71604929.530567959</v>
      </c>
      <c r="U90" s="59">
        <f>T90</f>
        <v>71604929.530567959</v>
      </c>
      <c r="V90" s="59">
        <f>T90-U90</f>
        <v>0</v>
      </c>
      <c r="X90" s="125">
        <f>V90/$V$132</f>
        <v>0</v>
      </c>
      <c r="Y90" s="157"/>
      <c r="Z90" s="59">
        <f t="shared" si="47"/>
        <v>71604929.530567959</v>
      </c>
      <c r="AB90" s="7">
        <v>61753601.59242855</v>
      </c>
      <c r="AC90" s="59">
        <f>AB90</f>
        <v>61753601.59242855</v>
      </c>
      <c r="AD90" s="59">
        <f>AB90-AC90</f>
        <v>0</v>
      </c>
      <c r="AF90" s="125"/>
      <c r="AG90" s="157"/>
      <c r="AH90" s="59">
        <f t="shared" ref="AH90:AH95" si="54">AB90+AG90</f>
        <v>61753601.59242855</v>
      </c>
      <c r="AK90" t="s">
        <v>139</v>
      </c>
      <c r="AL90">
        <v>48400</v>
      </c>
      <c r="AM90" s="125">
        <v>1.7921422264296681E-2</v>
      </c>
    </row>
    <row r="91" spans="1:39">
      <c r="A91" s="190" t="s">
        <v>58</v>
      </c>
      <c r="B91" s="190" t="s">
        <v>140</v>
      </c>
      <c r="C91" s="190">
        <v>48521</v>
      </c>
      <c r="D91" s="190">
        <v>48500</v>
      </c>
      <c r="E91" s="190"/>
      <c r="F91" s="191">
        <f>'Summary '!L90</f>
        <v>0</v>
      </c>
      <c r="G91" s="191">
        <f>INDEX(CurCloseProf[], MATCH(PAQueryRA10[[#This Row],[Reg/Unreg]],CurCloseProf[R/NR],0),MATCH(G$4,CurCloseProf[#Headers],0))*'Closeouts and Depr'!$J91</f>
        <v>83769.670110375329</v>
      </c>
      <c r="H91" s="191">
        <f>INDEX(CurCloseProf[], MATCH(PAQueryRA10[[#This Row],[Reg/Unreg]],CurCloseProf[R/NR],0),MATCH(H$4,CurCloseProf[#Headers],0))*'Closeouts and Depr'!$J91</f>
        <v>66059.511373692454</v>
      </c>
      <c r="I91" s="191">
        <f>INDEX(CurCloseProf[], MATCH(PAQueryRA10[[#This Row],[Reg/Unreg]],CurCloseProf[R/NR],0),MATCH(I$4,CurCloseProf[#Headers],0))*'Closeouts and Depr'!$J91</f>
        <v>89634.350659007177</v>
      </c>
      <c r="J91" s="191">
        <f>INDEX(CurCloseProf[], MATCH(PAQueryRA10[[#This Row],[Reg/Unreg]],CurCloseProf[R/NR],0),MATCH(J$4,CurCloseProf[#Headers],0))*'Closeouts and Depr'!$J91</f>
        <v>24648.190533217865</v>
      </c>
      <c r="K91" s="191">
        <f>INDEX(CurCloseProf[], MATCH(PAQueryRA10[[#This Row],[Reg/Unreg]],CurCloseProf[R/NR],0),MATCH(K$4,CurCloseProf[#Headers],0))*'Closeouts and Depr'!$J91</f>
        <v>72000.268364165793</v>
      </c>
      <c r="L91" s="191">
        <f>INDEX(CurCloseProf[], MATCH(PAQueryRA10[[#This Row],[Reg/Unreg]],CurCloseProf[R/NR],0),MATCH(L$4,CurCloseProf[#Headers],0))*'Closeouts and Depr'!$J91</f>
        <v>125231.83082753187</v>
      </c>
      <c r="M91" s="191">
        <f>INDEX(CurCloseProf[], MATCH(PAQueryRA10[[#This Row],[Reg/Unreg]],CurCloseProf[R/NR],0),MATCH(M$4,CurCloseProf[#Headers],0))*'Closeouts and Depr'!$J91</f>
        <v>104763.39370307827</v>
      </c>
      <c r="N91" s="191">
        <f>INDEX(CurCloseProf[], MATCH(PAQueryRA10[[#This Row],[Reg/Unreg]],CurCloseProf[R/NR],0),MATCH(N$4,CurCloseProf[#Headers],0))*'Closeouts and Depr'!$J91</f>
        <v>60489.982947440767</v>
      </c>
      <c r="O91" s="191">
        <f>INDEX(CurCloseProf[], MATCH(PAQueryRA10[[#This Row],[Reg/Unreg]],CurCloseProf[R/NR],0),MATCH(O$4,CurCloseProf[#Headers],0))*'Closeouts and Depr'!$J91</f>
        <v>126663.23639111216</v>
      </c>
      <c r="P91" s="191">
        <f>INDEX(CurCloseProf[], MATCH(PAQueryRA10[[#This Row],[Reg/Unreg]],CurCloseProf[R/NR],0),MATCH(P$4,CurCloseProf[#Headers],0))*'Closeouts and Depr'!$J91</f>
        <v>255088.66909761744</v>
      </c>
      <c r="Q91" s="191">
        <f>INDEX(CurCloseProf[], MATCH(PAQueryRA10[[#This Row],[Reg/Unreg]],CurCloseProf[R/NR],0),MATCH(Q$4,CurCloseProf[#Headers],0))*'Closeouts and Depr'!$J91</f>
        <v>226444.24592689169</v>
      </c>
      <c r="R91" s="191">
        <f>INDEX(CurCloseProf[], MATCH(PAQueryRA10[[#This Row],[Reg/Unreg]],CurCloseProf[R/NR],0),MATCH(R$4,CurCloseProf[#Headers],0))*'Closeouts and Depr'!$J91</f>
        <v>842444.48514814826</v>
      </c>
      <c r="S91" s="191">
        <f t="shared" si="52"/>
        <v>2077237.8350822791</v>
      </c>
      <c r="T91" s="7">
        <v>22383611.493381277</v>
      </c>
      <c r="U91" s="59">
        <f t="shared" ref="U91:U95" si="55">T91</f>
        <v>22383611.493381277</v>
      </c>
      <c r="V91" s="59">
        <f t="shared" ref="V91:V95" si="56">T91-U91</f>
        <v>0</v>
      </c>
      <c r="X91" s="125">
        <f>V91/$V$132</f>
        <v>0</v>
      </c>
      <c r="Y91" s="157"/>
      <c r="Z91" s="59">
        <f t="shared" si="47"/>
        <v>22383611.493381277</v>
      </c>
      <c r="AB91" s="7">
        <v>7979072.0611554282</v>
      </c>
      <c r="AC91" s="59">
        <f t="shared" ref="AC91:AC95" si="57">AB91</f>
        <v>7979072.0611554282</v>
      </c>
      <c r="AD91" s="59">
        <f t="shared" ref="AD91:AD95" si="58">AB91-AC91</f>
        <v>0</v>
      </c>
      <c r="AF91" s="125"/>
      <c r="AG91" s="157"/>
      <c r="AH91" s="59">
        <f t="shared" si="54"/>
        <v>7979072.0611554282</v>
      </c>
      <c r="AK91" t="s">
        <v>140</v>
      </c>
      <c r="AL91">
        <v>48521</v>
      </c>
      <c r="AM91" s="125">
        <v>3.9949046102363611E-3</v>
      </c>
    </row>
    <row r="92" spans="1:39">
      <c r="A92" s="190" t="s">
        <v>58</v>
      </c>
      <c r="B92" s="190" t="s">
        <v>141</v>
      </c>
      <c r="C92" s="190">
        <v>48601</v>
      </c>
      <c r="D92" s="190">
        <v>48601</v>
      </c>
      <c r="E92" s="190"/>
      <c r="F92" s="191">
        <f>'Summary '!L91</f>
        <v>0</v>
      </c>
      <c r="G92" s="191">
        <f>INDEX(CurCloseProf[], MATCH(PAQueryRA10[[#This Row],[Reg/Unreg]],CurCloseProf[R/NR],0),MATCH(G$4,CurCloseProf[#Headers],0))*'Closeouts and Depr'!$J92</f>
        <v>109485.45805353232</v>
      </c>
      <c r="H92" s="191">
        <f>INDEX(CurCloseProf[], MATCH(PAQueryRA10[[#This Row],[Reg/Unreg]],CurCloseProf[R/NR],0),MATCH(H$4,CurCloseProf[#Headers],0))*'Closeouts and Depr'!$J92</f>
        <v>86338.597872136714</v>
      </c>
      <c r="I92" s="191">
        <f>INDEX(CurCloseProf[], MATCH(PAQueryRA10[[#This Row],[Reg/Unreg]],CurCloseProf[R/NR],0),MATCH(I$4,CurCloseProf[#Headers],0))*'Closeouts and Depr'!$J92</f>
        <v>117150.49046154549</v>
      </c>
      <c r="J92" s="191">
        <f>INDEX(CurCloseProf[], MATCH(PAQueryRA10[[#This Row],[Reg/Unreg]],CurCloseProf[R/NR],0),MATCH(J$4,CurCloseProf[#Headers],0))*'Closeouts and Depr'!$J92</f>
        <v>32214.743440727223</v>
      </c>
      <c r="K92" s="191">
        <f>INDEX(CurCloseProf[], MATCH(PAQueryRA10[[#This Row],[Reg/Unreg]],CurCloseProf[R/NR],0),MATCH(K$4,CurCloseProf[#Headers],0))*'Closeouts and Depr'!$J92</f>
        <v>94103.060826684494</v>
      </c>
      <c r="L92" s="191">
        <f>INDEX(CurCloseProf[], MATCH(PAQueryRA10[[#This Row],[Reg/Unreg]],CurCloseProf[R/NR],0),MATCH(L$4,CurCloseProf[#Headers],0))*'Closeouts and Depr'!$J92</f>
        <v>163675.75929294014</v>
      </c>
      <c r="M92" s="191">
        <f>INDEX(CurCloseProf[], MATCH(PAQueryRA10[[#This Row],[Reg/Unreg]],CurCloseProf[R/NR],0),MATCH(M$4,CurCloseProf[#Headers],0))*'Closeouts and Depr'!$J92</f>
        <v>136923.87867483599</v>
      </c>
      <c r="N92" s="191">
        <f>INDEX(CurCloseProf[], MATCH(PAQueryRA10[[#This Row],[Reg/Unreg]],CurCloseProf[R/NR],0),MATCH(N$4,CurCloseProf[#Headers],0))*'Closeouts and Depr'!$J92</f>
        <v>79059.324000258232</v>
      </c>
      <c r="O92" s="191">
        <f>INDEX(CurCloseProf[], MATCH(PAQueryRA10[[#This Row],[Reg/Unreg]],CurCloseProf[R/NR],0),MATCH(O$4,CurCloseProf[#Headers],0))*'Closeouts and Depr'!$J92</f>
        <v>165546.58072010431</v>
      </c>
      <c r="P92" s="191">
        <f>INDEX(CurCloseProf[], MATCH(PAQueryRA10[[#This Row],[Reg/Unreg]],CurCloseProf[R/NR],0),MATCH(P$4,CurCloseProf[#Headers],0))*'Closeouts and Depr'!$J92</f>
        <v>333396.3204536899</v>
      </c>
      <c r="Q92" s="191">
        <f>INDEX(CurCloseProf[], MATCH(PAQueryRA10[[#This Row],[Reg/Unreg]],CurCloseProf[R/NR],0),MATCH(Q$4,CurCloseProf[#Headers],0))*'Closeouts and Depr'!$J92</f>
        <v>295958.57255049387</v>
      </c>
      <c r="R92" s="191">
        <f>INDEX(CurCloseProf[], MATCH(PAQueryRA10[[#This Row],[Reg/Unreg]],CurCloseProf[R/NR],0),MATCH(R$4,CurCloseProf[#Headers],0))*'Closeouts and Depr'!$J92</f>
        <v>1101059.8492221273</v>
      </c>
      <c r="S92" s="191">
        <f t="shared" si="52"/>
        <v>2714912.6355690761</v>
      </c>
      <c r="T92" s="7">
        <v>38263692.491620935</v>
      </c>
      <c r="U92" s="59">
        <f t="shared" si="55"/>
        <v>38263692.491620935</v>
      </c>
      <c r="V92" s="59">
        <f t="shared" si="56"/>
        <v>0</v>
      </c>
      <c r="X92" s="125">
        <f>V92/$V$132</f>
        <v>0</v>
      </c>
      <c r="Y92" s="157"/>
      <c r="Z92" s="59">
        <f t="shared" si="47"/>
        <v>38263692.491620935</v>
      </c>
      <c r="AB92" s="7">
        <v>18817327.309265457</v>
      </c>
      <c r="AC92" s="59">
        <f t="shared" si="57"/>
        <v>18817327.309265457</v>
      </c>
      <c r="AD92" s="59">
        <f t="shared" si="58"/>
        <v>0</v>
      </c>
      <c r="AF92" s="125"/>
      <c r="AG92" s="157"/>
      <c r="AH92" s="59">
        <f t="shared" si="54"/>
        <v>18817327.309265457</v>
      </c>
      <c r="AK92" t="s">
        <v>141</v>
      </c>
      <c r="AL92">
        <v>48601</v>
      </c>
      <c r="AM92" s="125">
        <v>5.2212687546172344E-3</v>
      </c>
    </row>
    <row r="93" spans="1:39">
      <c r="A93" s="190" t="s">
        <v>58</v>
      </c>
      <c r="B93" s="190" t="s">
        <v>142</v>
      </c>
      <c r="C93" s="190">
        <v>48706</v>
      </c>
      <c r="D93" s="190">
        <v>48706</v>
      </c>
      <c r="E93" s="190"/>
      <c r="F93" s="191">
        <f>'Summary '!L92</f>
        <v>0</v>
      </c>
      <c r="G93" s="191">
        <f>INDEX(CurCloseProf[], MATCH(PAQueryRA10[[#This Row],[Reg/Unreg]],CurCloseProf[R/NR],0),MATCH(G$4,CurCloseProf[#Headers],0))*'Closeouts and Depr'!$J93</f>
        <v>0</v>
      </c>
      <c r="H93" s="191">
        <f>INDEX(CurCloseProf[], MATCH(PAQueryRA10[[#This Row],[Reg/Unreg]],CurCloseProf[R/NR],0),MATCH(H$4,CurCloseProf[#Headers],0))*'Closeouts and Depr'!$J93</f>
        <v>0</v>
      </c>
      <c r="I93" s="191">
        <f>INDEX(CurCloseProf[], MATCH(PAQueryRA10[[#This Row],[Reg/Unreg]],CurCloseProf[R/NR],0),MATCH(I$4,CurCloseProf[#Headers],0))*'Closeouts and Depr'!$J93</f>
        <v>0</v>
      </c>
      <c r="J93" s="191">
        <f>INDEX(CurCloseProf[], MATCH(PAQueryRA10[[#This Row],[Reg/Unreg]],CurCloseProf[R/NR],0),MATCH(J$4,CurCloseProf[#Headers],0))*'Closeouts and Depr'!$J93</f>
        <v>0</v>
      </c>
      <c r="K93" s="191">
        <f>INDEX(CurCloseProf[], MATCH(PAQueryRA10[[#This Row],[Reg/Unreg]],CurCloseProf[R/NR],0),MATCH(K$4,CurCloseProf[#Headers],0))*'Closeouts and Depr'!$J93</f>
        <v>0</v>
      </c>
      <c r="L93" s="191">
        <f>INDEX(CurCloseProf[], MATCH(PAQueryRA10[[#This Row],[Reg/Unreg]],CurCloseProf[R/NR],0),MATCH(L$4,CurCloseProf[#Headers],0))*'Closeouts and Depr'!$J93</f>
        <v>0</v>
      </c>
      <c r="M93" s="191">
        <f>INDEX(CurCloseProf[], MATCH(PAQueryRA10[[#This Row],[Reg/Unreg]],CurCloseProf[R/NR],0),MATCH(M$4,CurCloseProf[#Headers],0))*'Closeouts and Depr'!$J93</f>
        <v>0</v>
      </c>
      <c r="N93" s="191">
        <f>INDEX(CurCloseProf[], MATCH(PAQueryRA10[[#This Row],[Reg/Unreg]],CurCloseProf[R/NR],0),MATCH(N$4,CurCloseProf[#Headers],0))*'Closeouts and Depr'!$J93</f>
        <v>0</v>
      </c>
      <c r="O93" s="191">
        <f>INDEX(CurCloseProf[], MATCH(PAQueryRA10[[#This Row],[Reg/Unreg]],CurCloseProf[R/NR],0),MATCH(O$4,CurCloseProf[#Headers],0))*'Closeouts and Depr'!$J93</f>
        <v>0</v>
      </c>
      <c r="P93" s="191">
        <f>INDEX(CurCloseProf[], MATCH(PAQueryRA10[[#This Row],[Reg/Unreg]],CurCloseProf[R/NR],0),MATCH(P$4,CurCloseProf[#Headers],0))*'Closeouts and Depr'!$J93</f>
        <v>0</v>
      </c>
      <c r="Q93" s="191">
        <f>INDEX(CurCloseProf[], MATCH(PAQueryRA10[[#This Row],[Reg/Unreg]],CurCloseProf[R/NR],0),MATCH(Q$4,CurCloseProf[#Headers],0))*'Closeouts and Depr'!$J93</f>
        <v>0</v>
      </c>
      <c r="R93" s="191">
        <f>INDEX(CurCloseProf[], MATCH(PAQueryRA10[[#This Row],[Reg/Unreg]],CurCloseProf[R/NR],0),MATCH(R$4,CurCloseProf[#Headers],0))*'Closeouts and Depr'!$J93</f>
        <v>0</v>
      </c>
      <c r="S93" s="191">
        <f t="shared" si="52"/>
        <v>0</v>
      </c>
      <c r="T93" s="7">
        <v>0</v>
      </c>
      <c r="U93" s="59">
        <f t="shared" si="55"/>
        <v>0</v>
      </c>
      <c r="V93" s="59">
        <f t="shared" si="56"/>
        <v>0</v>
      </c>
      <c r="X93" s="125">
        <f>V93/$V$132</f>
        <v>0</v>
      </c>
      <c r="Y93" s="157"/>
      <c r="Z93" s="59">
        <f t="shared" si="47"/>
        <v>0</v>
      </c>
      <c r="AB93" s="7">
        <v>0</v>
      </c>
      <c r="AC93" s="59">
        <f t="shared" si="57"/>
        <v>0</v>
      </c>
      <c r="AD93" s="59">
        <f t="shared" si="58"/>
        <v>0</v>
      </c>
      <c r="AF93" s="125"/>
      <c r="AG93" s="157"/>
      <c r="AH93" s="59">
        <f t="shared" si="54"/>
        <v>0</v>
      </c>
      <c r="AK93" t="s">
        <v>142</v>
      </c>
      <c r="AL93">
        <v>48706</v>
      </c>
      <c r="AM93" s="125">
        <v>7.2217583455795337E-4</v>
      </c>
    </row>
    <row r="94" spans="1:39">
      <c r="A94" s="190" t="s">
        <v>58</v>
      </c>
      <c r="B94" s="190" t="s">
        <v>143</v>
      </c>
      <c r="C94" s="190">
        <v>48796</v>
      </c>
      <c r="D94" s="190">
        <v>48796</v>
      </c>
      <c r="E94" s="190"/>
      <c r="F94" s="191">
        <f>'Summary '!L93</f>
        <v>0</v>
      </c>
      <c r="G94" s="191">
        <f>INDEX(CurCloseProf[], MATCH(PAQueryRA10[[#This Row],[Reg/Unreg]],CurCloseProf[R/NR],0),MATCH(G$4,CurCloseProf[#Headers],0))*'Closeouts and Depr'!$J94</f>
        <v>0</v>
      </c>
      <c r="H94" s="191">
        <f>INDEX(CurCloseProf[], MATCH(PAQueryRA10[[#This Row],[Reg/Unreg]],CurCloseProf[R/NR],0),MATCH(H$4,CurCloseProf[#Headers],0))*'Closeouts and Depr'!$J94</f>
        <v>0</v>
      </c>
      <c r="I94" s="191">
        <f>INDEX(CurCloseProf[], MATCH(PAQueryRA10[[#This Row],[Reg/Unreg]],CurCloseProf[R/NR],0),MATCH(I$4,CurCloseProf[#Headers],0))*'Closeouts and Depr'!$J94</f>
        <v>0</v>
      </c>
      <c r="J94" s="191">
        <f>INDEX(CurCloseProf[], MATCH(PAQueryRA10[[#This Row],[Reg/Unreg]],CurCloseProf[R/NR],0),MATCH(J$4,CurCloseProf[#Headers],0))*'Closeouts and Depr'!$J94</f>
        <v>0</v>
      </c>
      <c r="K94" s="191">
        <f>INDEX(CurCloseProf[], MATCH(PAQueryRA10[[#This Row],[Reg/Unreg]],CurCloseProf[R/NR],0),MATCH(K$4,CurCloseProf[#Headers],0))*'Closeouts and Depr'!$J94</f>
        <v>0</v>
      </c>
      <c r="L94" s="191">
        <f>INDEX(CurCloseProf[], MATCH(PAQueryRA10[[#This Row],[Reg/Unreg]],CurCloseProf[R/NR],0),MATCH(L$4,CurCloseProf[#Headers],0))*'Closeouts and Depr'!$J94</f>
        <v>0</v>
      </c>
      <c r="M94" s="191">
        <f>INDEX(CurCloseProf[], MATCH(PAQueryRA10[[#This Row],[Reg/Unreg]],CurCloseProf[R/NR],0),MATCH(M$4,CurCloseProf[#Headers],0))*'Closeouts and Depr'!$J94</f>
        <v>0</v>
      </c>
      <c r="N94" s="191">
        <f>INDEX(CurCloseProf[], MATCH(PAQueryRA10[[#This Row],[Reg/Unreg]],CurCloseProf[R/NR],0),MATCH(N$4,CurCloseProf[#Headers],0))*'Closeouts and Depr'!$J94</f>
        <v>0</v>
      </c>
      <c r="O94" s="191">
        <f>INDEX(CurCloseProf[], MATCH(PAQueryRA10[[#This Row],[Reg/Unreg]],CurCloseProf[R/NR],0),MATCH(O$4,CurCloseProf[#Headers],0))*'Closeouts and Depr'!$J94</f>
        <v>0</v>
      </c>
      <c r="P94" s="191">
        <f>INDEX(CurCloseProf[], MATCH(PAQueryRA10[[#This Row],[Reg/Unreg]],CurCloseProf[R/NR],0),MATCH(P$4,CurCloseProf[#Headers],0))*'Closeouts and Depr'!$J94</f>
        <v>0</v>
      </c>
      <c r="Q94" s="191">
        <f>INDEX(CurCloseProf[], MATCH(PAQueryRA10[[#This Row],[Reg/Unreg]],CurCloseProf[R/NR],0),MATCH(Q$4,CurCloseProf[#Headers],0))*'Closeouts and Depr'!$J94</f>
        <v>0</v>
      </c>
      <c r="R94" s="191">
        <f>INDEX(CurCloseProf[], MATCH(PAQueryRA10[[#This Row],[Reg/Unreg]],CurCloseProf[R/NR],0),MATCH(R$4,CurCloseProf[#Headers],0))*'Closeouts and Depr'!$J94</f>
        <v>0</v>
      </c>
      <c r="S94" s="191">
        <f t="shared" si="52"/>
        <v>0</v>
      </c>
      <c r="T94" s="7">
        <v>0</v>
      </c>
      <c r="U94" s="59">
        <f t="shared" si="55"/>
        <v>0</v>
      </c>
      <c r="V94" s="59">
        <f t="shared" si="56"/>
        <v>0</v>
      </c>
      <c r="X94" s="125"/>
      <c r="Y94" s="157"/>
      <c r="Z94" s="59">
        <f t="shared" si="47"/>
        <v>0</v>
      </c>
      <c r="AB94" s="7">
        <v>0</v>
      </c>
      <c r="AC94" s="59">
        <f t="shared" si="57"/>
        <v>0</v>
      </c>
      <c r="AD94" s="59">
        <f t="shared" si="58"/>
        <v>0</v>
      </c>
      <c r="AF94" s="125"/>
      <c r="AG94" s="157"/>
      <c r="AH94" s="59">
        <f t="shared" si="54"/>
        <v>0</v>
      </c>
      <c r="AM94" s="125"/>
    </row>
    <row r="95" spans="1:39">
      <c r="A95" s="190" t="s">
        <v>58</v>
      </c>
      <c r="B95" s="190" t="s">
        <v>144</v>
      </c>
      <c r="C95" s="190">
        <v>48801</v>
      </c>
      <c r="D95" s="190">
        <v>48801</v>
      </c>
      <c r="E95" s="190"/>
      <c r="F95" s="191">
        <f>'Summary '!L94</f>
        <v>0</v>
      </c>
      <c r="G95" s="191">
        <f>INDEX(CurCloseProf[], MATCH(PAQueryRA10[[#This Row],[Reg/Unreg]],CurCloseProf[R/NR],0),MATCH(G$4,CurCloseProf[#Headers],0))*'Closeouts and Depr'!$J95</f>
        <v>9324.525140332169</v>
      </c>
      <c r="H95" s="191">
        <f>INDEX(CurCloseProf[], MATCH(PAQueryRA10[[#This Row],[Reg/Unreg]],CurCloseProf[R/NR],0),MATCH(H$4,CurCloseProf[#Headers],0))*'Closeouts and Depr'!$J95</f>
        <v>7353.1813334163089</v>
      </c>
      <c r="I95" s="191">
        <f>INDEX(CurCloseProf[], MATCH(PAQueryRA10[[#This Row],[Reg/Unreg]],CurCloseProf[R/NR],0),MATCH(I$4,CurCloseProf[#Headers],0))*'Closeouts and Depr'!$J95</f>
        <v>9977.3313546061527</v>
      </c>
      <c r="J95" s="191">
        <f>INDEX(CurCloseProf[], MATCH(PAQueryRA10[[#This Row],[Reg/Unreg]],CurCloseProf[R/NR],0),MATCH(J$4,CurCloseProf[#Headers],0))*'Closeouts and Depr'!$J95</f>
        <v>2743.6263266628443</v>
      </c>
      <c r="K95" s="191">
        <f>INDEX(CurCloseProf[], MATCH(PAQueryRA10[[#This Row],[Reg/Unreg]],CurCloseProf[R/NR],0),MATCH(K$4,CurCloseProf[#Headers],0))*'Closeouts and Depr'!$J95</f>
        <v>8014.4557282812339</v>
      </c>
      <c r="L95" s="191">
        <f>INDEX(CurCloseProf[], MATCH(PAQueryRA10[[#This Row],[Reg/Unreg]],CurCloseProf[R/NR],0),MATCH(L$4,CurCloseProf[#Headers],0))*'Closeouts and Depr'!$J95</f>
        <v>13939.739208505209</v>
      </c>
      <c r="M95" s="191">
        <f>INDEX(CurCloseProf[], MATCH(PAQueryRA10[[#This Row],[Reg/Unreg]],CurCloseProf[R/NR],0),MATCH(M$4,CurCloseProf[#Headers],0))*'Closeouts and Depr'!$J95</f>
        <v>11661.367378954013</v>
      </c>
      <c r="N95" s="191">
        <f>INDEX(CurCloseProf[], MATCH(PAQueryRA10[[#This Row],[Reg/Unreg]],CurCloseProf[R/NR],0),MATCH(N$4,CurCloseProf[#Headers],0))*'Closeouts and Depr'!$J95</f>
        <v>6733.2289358247817</v>
      </c>
      <c r="O95" s="191">
        <f>INDEX(CurCloseProf[], MATCH(PAQueryRA10[[#This Row],[Reg/Unreg]],CurCloseProf[R/NR],0),MATCH(O$4,CurCloseProf[#Headers],0))*'Closeouts and Depr'!$J95</f>
        <v>14099.071066276996</v>
      </c>
      <c r="P95" s="191">
        <f>INDEX(CurCloseProf[], MATCH(PAQueryRA10[[#This Row],[Reg/Unreg]],CurCloseProf[R/NR],0),MATCH(P$4,CurCloseProf[#Headers],0))*'Closeouts and Depr'!$J95</f>
        <v>28394.294795247224</v>
      </c>
      <c r="Q95" s="191">
        <f>INDEX(CurCloseProf[], MATCH(PAQueryRA10[[#This Row],[Reg/Unreg]],CurCloseProf[R/NR],0),MATCH(Q$4,CurCloseProf[#Headers],0))*'Closeouts and Depr'!$J95</f>
        <v>25205.841938338282</v>
      </c>
      <c r="R95" s="191">
        <f>INDEX(CurCloseProf[], MATCH(PAQueryRA10[[#This Row],[Reg/Unreg]],CurCloseProf[R/NR],0),MATCH(R$4,CurCloseProf[#Headers],0))*'Closeouts and Depr'!$J95</f>
        <v>93773.734225618784</v>
      </c>
      <c r="S95" s="191">
        <f t="shared" si="52"/>
        <v>231220.397432064</v>
      </c>
      <c r="T95" s="7">
        <v>8216594.9919987861</v>
      </c>
      <c r="U95" s="59">
        <f t="shared" si="55"/>
        <v>8216594.9919987861</v>
      </c>
      <c r="V95" s="59">
        <f t="shared" si="56"/>
        <v>0</v>
      </c>
      <c r="X95" s="125">
        <f>V95/$V$132</f>
        <v>0</v>
      </c>
      <c r="Y95" s="157"/>
      <c r="Z95" s="59">
        <f t="shared" si="47"/>
        <v>8216594.9919987861</v>
      </c>
      <c r="AB95" s="7">
        <v>4494169.8850144316</v>
      </c>
      <c r="AC95" s="59">
        <f t="shared" si="57"/>
        <v>4494169.8850144316</v>
      </c>
      <c r="AD95" s="59">
        <f t="shared" si="58"/>
        <v>0</v>
      </c>
      <c r="AF95" s="125"/>
      <c r="AG95" s="157"/>
      <c r="AH95" s="59">
        <f t="shared" si="54"/>
        <v>4494169.8850144316</v>
      </c>
      <c r="AK95" t="s">
        <v>144</v>
      </c>
      <c r="AL95">
        <v>48801</v>
      </c>
      <c r="AM95" s="125">
        <v>4.4467870557800054E-4</v>
      </c>
    </row>
    <row r="96" spans="1:39">
      <c r="A96" s="190"/>
      <c r="B96" s="190"/>
      <c r="C96" s="190"/>
      <c r="D96" s="190"/>
      <c r="E96" s="190"/>
      <c r="F96" s="191"/>
      <c r="G96" s="191"/>
      <c r="H96" s="191"/>
      <c r="I96" s="191"/>
      <c r="J96" s="191"/>
      <c r="K96" s="191"/>
      <c r="L96" s="191"/>
      <c r="M96" s="191"/>
      <c r="N96" s="191"/>
      <c r="O96" s="191"/>
      <c r="P96" s="191"/>
      <c r="Q96" s="191"/>
      <c r="R96" s="191"/>
      <c r="S96" s="191"/>
      <c r="T96" s="7"/>
      <c r="V96" s="195">
        <f>SUM(V73:V80)+SUM(V90:V95)+V86</f>
        <v>109481421.78981608</v>
      </c>
      <c r="W96" s="194">
        <f>T100</f>
        <v>13574841.912837991</v>
      </c>
      <c r="X96" s="125">
        <f>SUM(X73:X80)+X86+SUM(X90:X95)</f>
        <v>1.0000000000000002</v>
      </c>
      <c r="Z96" s="59"/>
      <c r="AB96" s="7"/>
      <c r="AD96" s="195">
        <f>SUM(AD73:AD80)+SUM(AD90:AD95)+AD86</f>
        <v>15952131.916651143</v>
      </c>
      <c r="AE96" s="194">
        <f>AB100</f>
        <v>3405582.4687359096</v>
      </c>
      <c r="AF96" s="125">
        <f>SUM(AF73:AF80)+AF86+SUM(AF90:AF95)</f>
        <v>1.0000000000000002</v>
      </c>
      <c r="AH96" s="59"/>
      <c r="AM96" s="125"/>
    </row>
    <row r="97" spans="1:34">
      <c r="A97" t="s">
        <v>58</v>
      </c>
      <c r="B97" t="s">
        <v>145</v>
      </c>
      <c r="C97">
        <v>49501</v>
      </c>
      <c r="D97">
        <v>49500</v>
      </c>
      <c r="F97" s="7">
        <f>'Summary '!L95</f>
        <v>0</v>
      </c>
      <c r="G97" s="7">
        <f>INDEX(CurCloseProf[], MATCH(PAQueryRA10[[#This Row],[Reg/Unreg]],CurCloseProf[R/NR],0),MATCH(G$4,CurCloseProf[#Headers],0))*'Closeouts and Depr'!$J96</f>
        <v>0</v>
      </c>
      <c r="H97" s="7">
        <f>INDEX(CurCloseProf[], MATCH(PAQueryRA10[[#This Row],[Reg/Unreg]],CurCloseProf[R/NR],0),MATCH(H$4,CurCloseProf[#Headers],0))*'Closeouts and Depr'!$J96</f>
        <v>0</v>
      </c>
      <c r="I97" s="7">
        <f>INDEX(CurCloseProf[], MATCH(PAQueryRA10[[#This Row],[Reg/Unreg]],CurCloseProf[R/NR],0),MATCH(I$4,CurCloseProf[#Headers],0))*'Closeouts and Depr'!$J96</f>
        <v>0</v>
      </c>
      <c r="J97" s="7">
        <f>INDEX(CurCloseProf[], MATCH(PAQueryRA10[[#This Row],[Reg/Unreg]],CurCloseProf[R/NR],0),MATCH(J$4,CurCloseProf[#Headers],0))*'Closeouts and Depr'!$J96</f>
        <v>0</v>
      </c>
      <c r="K97" s="7">
        <f>INDEX(CurCloseProf[], MATCH(PAQueryRA10[[#This Row],[Reg/Unreg]],CurCloseProf[R/NR],0),MATCH(K$4,CurCloseProf[#Headers],0))*'Closeouts and Depr'!$J96</f>
        <v>0</v>
      </c>
      <c r="L97" s="7">
        <f>INDEX(CurCloseProf[], MATCH(PAQueryRA10[[#This Row],[Reg/Unreg]],CurCloseProf[R/NR],0),MATCH(L$4,CurCloseProf[#Headers],0))*'Closeouts and Depr'!$J96</f>
        <v>0</v>
      </c>
      <c r="M97" s="7">
        <f>INDEX(CurCloseProf[], MATCH(PAQueryRA10[[#This Row],[Reg/Unreg]],CurCloseProf[R/NR],0),MATCH(M$4,CurCloseProf[#Headers],0))*'Closeouts and Depr'!$J96</f>
        <v>0</v>
      </c>
      <c r="N97" s="7">
        <f>INDEX(CurCloseProf[], MATCH(PAQueryRA10[[#This Row],[Reg/Unreg]],CurCloseProf[R/NR],0),MATCH(N$4,CurCloseProf[#Headers],0))*'Closeouts and Depr'!$J96</f>
        <v>0</v>
      </c>
      <c r="O97" s="7">
        <f>INDEX(CurCloseProf[], MATCH(PAQueryRA10[[#This Row],[Reg/Unreg]],CurCloseProf[R/NR],0),MATCH(O$4,CurCloseProf[#Headers],0))*'Closeouts and Depr'!$J96</f>
        <v>0</v>
      </c>
      <c r="P97" s="7">
        <f>INDEX(CurCloseProf[], MATCH(PAQueryRA10[[#This Row],[Reg/Unreg]],CurCloseProf[R/NR],0),MATCH(P$4,CurCloseProf[#Headers],0))*'Closeouts and Depr'!$J96</f>
        <v>0</v>
      </c>
      <c r="Q97" s="7">
        <f>INDEX(CurCloseProf[], MATCH(PAQueryRA10[[#This Row],[Reg/Unreg]],CurCloseProf[R/NR],0),MATCH(Q$4,CurCloseProf[#Headers],0))*'Closeouts and Depr'!$J96</f>
        <v>0</v>
      </c>
      <c r="R97" s="7">
        <f>INDEX(CurCloseProf[], MATCH(PAQueryRA10[[#This Row],[Reg/Unreg]],CurCloseProf[R/NR],0),MATCH(R$4,CurCloseProf[#Headers],0))*'Closeouts and Depr'!$J96</f>
        <v>0</v>
      </c>
      <c r="S97" s="7">
        <f t="shared" si="52"/>
        <v>0</v>
      </c>
      <c r="T97" s="7">
        <v>26946740.041800391</v>
      </c>
      <c r="W97" s="59"/>
      <c r="Y97" s="59">
        <f>-T97</f>
        <v>-26946740.041800391</v>
      </c>
      <c r="Z97" s="59">
        <f t="shared" si="47"/>
        <v>0</v>
      </c>
      <c r="AB97" s="7">
        <v>5435287.3018925488</v>
      </c>
      <c r="AE97" s="59"/>
      <c r="AG97" s="59">
        <f>-AB97</f>
        <v>-5435287.3018925488</v>
      </c>
      <c r="AH97" s="59">
        <f t="shared" ref="AH97:AH131" si="59">AB97+AG97</f>
        <v>0</v>
      </c>
    </row>
    <row r="98" spans="1:34">
      <c r="A98" t="s">
        <v>58</v>
      </c>
      <c r="B98" t="s">
        <v>146</v>
      </c>
      <c r="C98">
        <v>49502</v>
      </c>
      <c r="D98">
        <v>49500</v>
      </c>
      <c r="F98" s="7">
        <f>'Summary '!L96</f>
        <v>0</v>
      </c>
      <c r="G98" s="7">
        <f>INDEX(CurCloseProf[], MATCH(PAQueryRA10[[#This Row],[Reg/Unreg]],CurCloseProf[R/NR],0),MATCH(G$4,CurCloseProf[#Headers],0))*'Closeouts and Depr'!$J97</f>
        <v>0</v>
      </c>
      <c r="H98" s="7">
        <f>INDEX(CurCloseProf[], MATCH(PAQueryRA10[[#This Row],[Reg/Unreg]],CurCloseProf[R/NR],0),MATCH(H$4,CurCloseProf[#Headers],0))*'Closeouts and Depr'!$J97</f>
        <v>0</v>
      </c>
      <c r="I98" s="7">
        <f>INDEX(CurCloseProf[], MATCH(PAQueryRA10[[#This Row],[Reg/Unreg]],CurCloseProf[R/NR],0),MATCH(I$4,CurCloseProf[#Headers],0))*'Closeouts and Depr'!$J97</f>
        <v>0</v>
      </c>
      <c r="J98" s="7">
        <f>INDEX(CurCloseProf[], MATCH(PAQueryRA10[[#This Row],[Reg/Unreg]],CurCloseProf[R/NR],0),MATCH(J$4,CurCloseProf[#Headers],0))*'Closeouts and Depr'!$J97</f>
        <v>0</v>
      </c>
      <c r="K98" s="7">
        <f>INDEX(CurCloseProf[], MATCH(PAQueryRA10[[#This Row],[Reg/Unreg]],CurCloseProf[R/NR],0),MATCH(K$4,CurCloseProf[#Headers],0))*'Closeouts and Depr'!$J97</f>
        <v>0</v>
      </c>
      <c r="L98" s="7">
        <f>INDEX(CurCloseProf[], MATCH(PAQueryRA10[[#This Row],[Reg/Unreg]],CurCloseProf[R/NR],0),MATCH(L$4,CurCloseProf[#Headers],0))*'Closeouts and Depr'!$J97</f>
        <v>0</v>
      </c>
      <c r="M98" s="7">
        <f>INDEX(CurCloseProf[], MATCH(PAQueryRA10[[#This Row],[Reg/Unreg]],CurCloseProf[R/NR],0),MATCH(M$4,CurCloseProf[#Headers],0))*'Closeouts and Depr'!$J97</f>
        <v>0</v>
      </c>
      <c r="N98" s="7">
        <f>INDEX(CurCloseProf[], MATCH(PAQueryRA10[[#This Row],[Reg/Unreg]],CurCloseProf[R/NR],0),MATCH(N$4,CurCloseProf[#Headers],0))*'Closeouts and Depr'!$J97</f>
        <v>0</v>
      </c>
      <c r="O98" s="7">
        <f>INDEX(CurCloseProf[], MATCH(PAQueryRA10[[#This Row],[Reg/Unreg]],CurCloseProf[R/NR],0),MATCH(O$4,CurCloseProf[#Headers],0))*'Closeouts and Depr'!$J97</f>
        <v>0</v>
      </c>
      <c r="P98" s="7">
        <f>INDEX(CurCloseProf[], MATCH(PAQueryRA10[[#This Row],[Reg/Unreg]],CurCloseProf[R/NR],0),MATCH(P$4,CurCloseProf[#Headers],0))*'Closeouts and Depr'!$J97</f>
        <v>0</v>
      </c>
      <c r="Q98" s="7">
        <f>INDEX(CurCloseProf[], MATCH(PAQueryRA10[[#This Row],[Reg/Unreg]],CurCloseProf[R/NR],0),MATCH(Q$4,CurCloseProf[#Headers],0))*'Closeouts and Depr'!$J97</f>
        <v>0</v>
      </c>
      <c r="R98" s="7">
        <f>INDEX(CurCloseProf[], MATCH(PAQueryRA10[[#This Row],[Reg/Unreg]],CurCloseProf[R/NR],0),MATCH(R$4,CurCloseProf[#Headers],0))*'Closeouts and Depr'!$J97</f>
        <v>0</v>
      </c>
      <c r="S98" s="7">
        <f t="shared" si="52"/>
        <v>0</v>
      </c>
      <c r="T98" s="7">
        <v>701250810.34221256</v>
      </c>
      <c r="W98" s="59"/>
      <c r="Y98" s="59">
        <f t="shared" ref="Y98:Y102" si="60">-T98</f>
        <v>-701250810.34221256</v>
      </c>
      <c r="Z98" s="59">
        <f t="shared" si="47"/>
        <v>0</v>
      </c>
      <c r="AB98" s="7">
        <v>118929759.82674104</v>
      </c>
      <c r="AE98" s="59"/>
      <c r="AG98" s="59">
        <f t="shared" ref="AG98:AG102" si="61">-AB98</f>
        <v>-118929759.82674104</v>
      </c>
      <c r="AH98" s="59">
        <f t="shared" si="59"/>
        <v>0</v>
      </c>
    </row>
    <row r="99" spans="1:34">
      <c r="A99" t="s">
        <v>58</v>
      </c>
      <c r="B99" t="s">
        <v>147</v>
      </c>
      <c r="C99">
        <v>49503</v>
      </c>
      <c r="D99">
        <v>49500</v>
      </c>
      <c r="F99" s="7">
        <f>'Summary '!L97</f>
        <v>0</v>
      </c>
      <c r="G99" s="7">
        <f>INDEX(CurCloseProf[], MATCH(PAQueryRA10[[#This Row],[Reg/Unreg]],CurCloseProf[R/NR],0),MATCH(G$4,CurCloseProf[#Headers],0))*'Closeouts and Depr'!$J98</f>
        <v>0</v>
      </c>
      <c r="H99" s="7">
        <f>INDEX(CurCloseProf[], MATCH(PAQueryRA10[[#This Row],[Reg/Unreg]],CurCloseProf[R/NR],0),MATCH(H$4,CurCloseProf[#Headers],0))*'Closeouts and Depr'!$J98</f>
        <v>0</v>
      </c>
      <c r="I99" s="7">
        <f>INDEX(CurCloseProf[], MATCH(PAQueryRA10[[#This Row],[Reg/Unreg]],CurCloseProf[R/NR],0),MATCH(I$4,CurCloseProf[#Headers],0))*'Closeouts and Depr'!$J98</f>
        <v>0</v>
      </c>
      <c r="J99" s="7">
        <f>INDEX(CurCloseProf[], MATCH(PAQueryRA10[[#This Row],[Reg/Unreg]],CurCloseProf[R/NR],0),MATCH(J$4,CurCloseProf[#Headers],0))*'Closeouts and Depr'!$J98</f>
        <v>0</v>
      </c>
      <c r="K99" s="7">
        <f>INDEX(CurCloseProf[], MATCH(PAQueryRA10[[#This Row],[Reg/Unreg]],CurCloseProf[R/NR],0),MATCH(K$4,CurCloseProf[#Headers],0))*'Closeouts and Depr'!$J98</f>
        <v>0</v>
      </c>
      <c r="L99" s="7">
        <f>INDEX(CurCloseProf[], MATCH(PAQueryRA10[[#This Row],[Reg/Unreg]],CurCloseProf[R/NR],0),MATCH(L$4,CurCloseProf[#Headers],0))*'Closeouts and Depr'!$J98</f>
        <v>0</v>
      </c>
      <c r="M99" s="7">
        <f>INDEX(CurCloseProf[], MATCH(PAQueryRA10[[#This Row],[Reg/Unreg]],CurCloseProf[R/NR],0),MATCH(M$4,CurCloseProf[#Headers],0))*'Closeouts and Depr'!$J98</f>
        <v>0</v>
      </c>
      <c r="N99" s="7">
        <f>INDEX(CurCloseProf[], MATCH(PAQueryRA10[[#This Row],[Reg/Unreg]],CurCloseProf[R/NR],0),MATCH(N$4,CurCloseProf[#Headers],0))*'Closeouts and Depr'!$J98</f>
        <v>0</v>
      </c>
      <c r="O99" s="7">
        <f>INDEX(CurCloseProf[], MATCH(PAQueryRA10[[#This Row],[Reg/Unreg]],CurCloseProf[R/NR],0),MATCH(O$4,CurCloseProf[#Headers],0))*'Closeouts and Depr'!$J98</f>
        <v>0</v>
      </c>
      <c r="P99" s="7">
        <f>INDEX(CurCloseProf[], MATCH(PAQueryRA10[[#This Row],[Reg/Unreg]],CurCloseProf[R/NR],0),MATCH(P$4,CurCloseProf[#Headers],0))*'Closeouts and Depr'!$J98</f>
        <v>0</v>
      </c>
      <c r="Q99" s="7">
        <f>INDEX(CurCloseProf[], MATCH(PAQueryRA10[[#This Row],[Reg/Unreg]],CurCloseProf[R/NR],0),MATCH(Q$4,CurCloseProf[#Headers],0))*'Closeouts and Depr'!$J98</f>
        <v>0</v>
      </c>
      <c r="R99" s="7">
        <f>INDEX(CurCloseProf[], MATCH(PAQueryRA10[[#This Row],[Reg/Unreg]],CurCloseProf[R/NR],0),MATCH(R$4,CurCloseProf[#Headers],0))*'Closeouts and Depr'!$J98</f>
        <v>0</v>
      </c>
      <c r="S99" s="7">
        <f t="shared" si="52"/>
        <v>0</v>
      </c>
      <c r="T99" s="7">
        <v>7357799.9458355531</v>
      </c>
      <c r="W99" s="59"/>
      <c r="Y99" s="59">
        <f t="shared" si="60"/>
        <v>-7357799.9458355531</v>
      </c>
      <c r="Z99" s="59">
        <f t="shared" si="47"/>
        <v>0</v>
      </c>
      <c r="AB99" s="7">
        <v>803949.24980766186</v>
      </c>
      <c r="AE99" s="59"/>
      <c r="AG99" s="59">
        <f t="shared" si="61"/>
        <v>-803949.24980766186</v>
      </c>
      <c r="AH99" s="59">
        <f t="shared" si="59"/>
        <v>0</v>
      </c>
    </row>
    <row r="100" spans="1:34">
      <c r="A100" t="s">
        <v>58</v>
      </c>
      <c r="B100" t="s">
        <v>148</v>
      </c>
      <c r="C100">
        <v>49504</v>
      </c>
      <c r="D100">
        <v>49500</v>
      </c>
      <c r="F100" s="7">
        <f>'Summary '!L98</f>
        <v>0</v>
      </c>
      <c r="G100" s="7">
        <f>INDEX(CurCloseProf[], MATCH(PAQueryRA10[[#This Row],[Reg/Unreg]],CurCloseProf[R/NR],0),MATCH(G$4,CurCloseProf[#Headers],0))*'Closeouts and Depr'!$J99</f>
        <v>0</v>
      </c>
      <c r="H100" s="7">
        <f>INDEX(CurCloseProf[], MATCH(PAQueryRA10[[#This Row],[Reg/Unreg]],CurCloseProf[R/NR],0),MATCH(H$4,CurCloseProf[#Headers],0))*'Closeouts and Depr'!$J99</f>
        <v>0</v>
      </c>
      <c r="I100" s="7">
        <f>INDEX(CurCloseProf[], MATCH(PAQueryRA10[[#This Row],[Reg/Unreg]],CurCloseProf[R/NR],0),MATCH(I$4,CurCloseProf[#Headers],0))*'Closeouts and Depr'!$J99</f>
        <v>0</v>
      </c>
      <c r="J100" s="7">
        <f>INDEX(CurCloseProf[], MATCH(PAQueryRA10[[#This Row],[Reg/Unreg]],CurCloseProf[R/NR],0),MATCH(J$4,CurCloseProf[#Headers],0))*'Closeouts and Depr'!$J99</f>
        <v>0</v>
      </c>
      <c r="K100" s="7">
        <f>INDEX(CurCloseProf[], MATCH(PAQueryRA10[[#This Row],[Reg/Unreg]],CurCloseProf[R/NR],0),MATCH(K$4,CurCloseProf[#Headers],0))*'Closeouts and Depr'!$J99</f>
        <v>0</v>
      </c>
      <c r="L100" s="7">
        <f>INDEX(CurCloseProf[], MATCH(PAQueryRA10[[#This Row],[Reg/Unreg]],CurCloseProf[R/NR],0),MATCH(L$4,CurCloseProf[#Headers],0))*'Closeouts and Depr'!$J99</f>
        <v>0</v>
      </c>
      <c r="M100" s="7">
        <f>INDEX(CurCloseProf[], MATCH(PAQueryRA10[[#This Row],[Reg/Unreg]],CurCloseProf[R/NR],0),MATCH(M$4,CurCloseProf[#Headers],0))*'Closeouts and Depr'!$J99</f>
        <v>0</v>
      </c>
      <c r="N100" s="7">
        <f>INDEX(CurCloseProf[], MATCH(PAQueryRA10[[#This Row],[Reg/Unreg]],CurCloseProf[R/NR],0),MATCH(N$4,CurCloseProf[#Headers],0))*'Closeouts and Depr'!$J99</f>
        <v>0</v>
      </c>
      <c r="O100" s="7">
        <f>INDEX(CurCloseProf[], MATCH(PAQueryRA10[[#This Row],[Reg/Unreg]],CurCloseProf[R/NR],0),MATCH(O$4,CurCloseProf[#Headers],0))*'Closeouts and Depr'!$J99</f>
        <v>0</v>
      </c>
      <c r="P100" s="7">
        <f>INDEX(CurCloseProf[], MATCH(PAQueryRA10[[#This Row],[Reg/Unreg]],CurCloseProf[R/NR],0),MATCH(P$4,CurCloseProf[#Headers],0))*'Closeouts and Depr'!$J99</f>
        <v>0</v>
      </c>
      <c r="Q100" s="7">
        <f>INDEX(CurCloseProf[], MATCH(PAQueryRA10[[#This Row],[Reg/Unreg]],CurCloseProf[R/NR],0),MATCH(Q$4,CurCloseProf[#Headers],0))*'Closeouts and Depr'!$J99</f>
        <v>0</v>
      </c>
      <c r="R100" s="7">
        <f>INDEX(CurCloseProf[], MATCH(PAQueryRA10[[#This Row],[Reg/Unreg]],CurCloseProf[R/NR],0),MATCH(R$4,CurCloseProf[#Headers],0))*'Closeouts and Depr'!$J99</f>
        <v>0</v>
      </c>
      <c r="S100" s="7">
        <f t="shared" si="52"/>
        <v>0</v>
      </c>
      <c r="T100" s="7">
        <v>13574841.912837991</v>
      </c>
      <c r="W100" s="59"/>
      <c r="Y100" s="59">
        <f t="shared" si="60"/>
        <v>-13574841.912837991</v>
      </c>
      <c r="Z100" s="59">
        <f t="shared" si="47"/>
        <v>0</v>
      </c>
      <c r="AB100" s="7">
        <v>3405582.4687359096</v>
      </c>
      <c r="AE100" s="59"/>
      <c r="AG100" s="59">
        <f t="shared" si="61"/>
        <v>-3405582.4687359096</v>
      </c>
      <c r="AH100" s="59">
        <f t="shared" si="59"/>
        <v>0</v>
      </c>
    </row>
    <row r="101" spans="1:34">
      <c r="A101" t="s">
        <v>58</v>
      </c>
      <c r="B101" t="s">
        <v>149</v>
      </c>
      <c r="C101">
        <v>49505</v>
      </c>
      <c r="D101">
        <v>49500</v>
      </c>
      <c r="F101" s="7">
        <f>'Summary '!L99</f>
        <v>0</v>
      </c>
      <c r="G101" s="7">
        <f>INDEX(CurCloseProf[], MATCH(PAQueryRA10[[#This Row],[Reg/Unreg]],CurCloseProf[R/NR],0),MATCH(G$4,CurCloseProf[#Headers],0))*'Closeouts and Depr'!$J100</f>
        <v>0</v>
      </c>
      <c r="H101" s="7">
        <f>INDEX(CurCloseProf[], MATCH(PAQueryRA10[[#This Row],[Reg/Unreg]],CurCloseProf[R/NR],0),MATCH(H$4,CurCloseProf[#Headers],0))*'Closeouts and Depr'!$J100</f>
        <v>0</v>
      </c>
      <c r="I101" s="7">
        <f>INDEX(CurCloseProf[], MATCH(PAQueryRA10[[#This Row],[Reg/Unreg]],CurCloseProf[R/NR],0),MATCH(I$4,CurCloseProf[#Headers],0))*'Closeouts and Depr'!$J100</f>
        <v>0</v>
      </c>
      <c r="J101" s="7">
        <f>INDEX(CurCloseProf[], MATCH(PAQueryRA10[[#This Row],[Reg/Unreg]],CurCloseProf[R/NR],0),MATCH(J$4,CurCloseProf[#Headers],0))*'Closeouts and Depr'!$J100</f>
        <v>0</v>
      </c>
      <c r="K101" s="7">
        <f>INDEX(CurCloseProf[], MATCH(PAQueryRA10[[#This Row],[Reg/Unreg]],CurCloseProf[R/NR],0),MATCH(K$4,CurCloseProf[#Headers],0))*'Closeouts and Depr'!$J100</f>
        <v>0</v>
      </c>
      <c r="L101" s="7">
        <f>INDEX(CurCloseProf[], MATCH(PAQueryRA10[[#This Row],[Reg/Unreg]],CurCloseProf[R/NR],0),MATCH(L$4,CurCloseProf[#Headers],0))*'Closeouts and Depr'!$J100</f>
        <v>0</v>
      </c>
      <c r="M101" s="7">
        <f>INDEX(CurCloseProf[], MATCH(PAQueryRA10[[#This Row],[Reg/Unreg]],CurCloseProf[R/NR],0),MATCH(M$4,CurCloseProf[#Headers],0))*'Closeouts and Depr'!$J100</f>
        <v>0</v>
      </c>
      <c r="N101" s="7">
        <f>INDEX(CurCloseProf[], MATCH(PAQueryRA10[[#This Row],[Reg/Unreg]],CurCloseProf[R/NR],0),MATCH(N$4,CurCloseProf[#Headers],0))*'Closeouts and Depr'!$J100</f>
        <v>0</v>
      </c>
      <c r="O101" s="7">
        <f>INDEX(CurCloseProf[], MATCH(PAQueryRA10[[#This Row],[Reg/Unreg]],CurCloseProf[R/NR],0),MATCH(O$4,CurCloseProf[#Headers],0))*'Closeouts and Depr'!$J100</f>
        <v>0</v>
      </c>
      <c r="P101" s="7">
        <f>INDEX(CurCloseProf[], MATCH(PAQueryRA10[[#This Row],[Reg/Unreg]],CurCloseProf[R/NR],0),MATCH(P$4,CurCloseProf[#Headers],0))*'Closeouts and Depr'!$J100</f>
        <v>0</v>
      </c>
      <c r="Q101" s="7">
        <f>INDEX(CurCloseProf[], MATCH(PAQueryRA10[[#This Row],[Reg/Unreg]],CurCloseProf[R/NR],0),MATCH(Q$4,CurCloseProf[#Headers],0))*'Closeouts and Depr'!$J100</f>
        <v>0</v>
      </c>
      <c r="R101" s="7">
        <f>INDEX(CurCloseProf[], MATCH(PAQueryRA10[[#This Row],[Reg/Unreg]],CurCloseProf[R/NR],0),MATCH(R$4,CurCloseProf[#Headers],0))*'Closeouts and Depr'!$J100</f>
        <v>0</v>
      </c>
      <c r="S101" s="7">
        <f t="shared" si="52"/>
        <v>0</v>
      </c>
      <c r="T101" s="7">
        <v>328007703.48911762</v>
      </c>
      <c r="W101" s="59"/>
      <c r="Y101" s="59">
        <f t="shared" si="60"/>
        <v>-328007703.48911762</v>
      </c>
      <c r="Z101" s="59">
        <f t="shared" si="47"/>
        <v>0</v>
      </c>
      <c r="AB101" s="7">
        <v>41343154.110758506</v>
      </c>
      <c r="AE101" s="59"/>
      <c r="AG101" s="59">
        <f t="shared" si="61"/>
        <v>-41343154.110758506</v>
      </c>
      <c r="AH101" s="59">
        <f t="shared" si="59"/>
        <v>0</v>
      </c>
    </row>
    <row r="102" spans="1:34">
      <c r="A102" t="s">
        <v>58</v>
      </c>
      <c r="B102" t="s">
        <v>150</v>
      </c>
      <c r="C102">
        <v>49506</v>
      </c>
      <c r="D102">
        <v>49500</v>
      </c>
      <c r="F102" s="7">
        <f>'Summary '!L100</f>
        <v>0</v>
      </c>
      <c r="G102" s="7">
        <f>INDEX(CurCloseProf[], MATCH(PAQueryRA10[[#This Row],[Reg/Unreg]],CurCloseProf[R/NR],0),MATCH(G$4,CurCloseProf[#Headers],0))*'Closeouts and Depr'!$J101</f>
        <v>0</v>
      </c>
      <c r="H102" s="7">
        <f>INDEX(CurCloseProf[], MATCH(PAQueryRA10[[#This Row],[Reg/Unreg]],CurCloseProf[R/NR],0),MATCH(H$4,CurCloseProf[#Headers],0))*'Closeouts and Depr'!$J101</f>
        <v>0</v>
      </c>
      <c r="I102" s="7">
        <f>INDEX(CurCloseProf[], MATCH(PAQueryRA10[[#This Row],[Reg/Unreg]],CurCloseProf[R/NR],0),MATCH(I$4,CurCloseProf[#Headers],0))*'Closeouts and Depr'!$J101</f>
        <v>0</v>
      </c>
      <c r="J102" s="7">
        <f>INDEX(CurCloseProf[], MATCH(PAQueryRA10[[#This Row],[Reg/Unreg]],CurCloseProf[R/NR],0),MATCH(J$4,CurCloseProf[#Headers],0))*'Closeouts and Depr'!$J101</f>
        <v>0</v>
      </c>
      <c r="K102" s="7">
        <f>INDEX(CurCloseProf[], MATCH(PAQueryRA10[[#This Row],[Reg/Unreg]],CurCloseProf[R/NR],0),MATCH(K$4,CurCloseProf[#Headers],0))*'Closeouts and Depr'!$J101</f>
        <v>0</v>
      </c>
      <c r="L102" s="7">
        <f>INDEX(CurCloseProf[], MATCH(PAQueryRA10[[#This Row],[Reg/Unreg]],CurCloseProf[R/NR],0),MATCH(L$4,CurCloseProf[#Headers],0))*'Closeouts and Depr'!$J101</f>
        <v>0</v>
      </c>
      <c r="M102" s="7">
        <f>INDEX(CurCloseProf[], MATCH(PAQueryRA10[[#This Row],[Reg/Unreg]],CurCloseProf[R/NR],0),MATCH(M$4,CurCloseProf[#Headers],0))*'Closeouts and Depr'!$J101</f>
        <v>0</v>
      </c>
      <c r="N102" s="7">
        <f>INDEX(CurCloseProf[], MATCH(PAQueryRA10[[#This Row],[Reg/Unreg]],CurCloseProf[R/NR],0),MATCH(N$4,CurCloseProf[#Headers],0))*'Closeouts and Depr'!$J101</f>
        <v>0</v>
      </c>
      <c r="O102" s="7">
        <f>INDEX(CurCloseProf[], MATCH(PAQueryRA10[[#This Row],[Reg/Unreg]],CurCloseProf[R/NR],0),MATCH(O$4,CurCloseProf[#Headers],0))*'Closeouts and Depr'!$J101</f>
        <v>0</v>
      </c>
      <c r="P102" s="7">
        <f>INDEX(CurCloseProf[], MATCH(PAQueryRA10[[#This Row],[Reg/Unreg]],CurCloseProf[R/NR],0),MATCH(P$4,CurCloseProf[#Headers],0))*'Closeouts and Depr'!$J101</f>
        <v>0</v>
      </c>
      <c r="Q102" s="7">
        <f>INDEX(CurCloseProf[], MATCH(PAQueryRA10[[#This Row],[Reg/Unreg]],CurCloseProf[R/NR],0),MATCH(Q$4,CurCloseProf[#Headers],0))*'Closeouts and Depr'!$J101</f>
        <v>0</v>
      </c>
      <c r="R102" s="7">
        <f>INDEX(CurCloseProf[], MATCH(PAQueryRA10[[#This Row],[Reg/Unreg]],CurCloseProf[R/NR],0),MATCH(R$4,CurCloseProf[#Headers],0))*'Closeouts and Depr'!$J101</f>
        <v>0</v>
      </c>
      <c r="S102" s="7">
        <f t="shared" si="52"/>
        <v>0</v>
      </c>
      <c r="T102" s="7">
        <v>82335074.188931376</v>
      </c>
      <c r="W102" s="59"/>
      <c r="Y102" s="59">
        <f t="shared" si="60"/>
        <v>-82335074.188931376</v>
      </c>
      <c r="Z102" s="59">
        <f t="shared" si="47"/>
        <v>0</v>
      </c>
      <c r="AB102" s="7">
        <v>36920796.84228202</v>
      </c>
      <c r="AE102" s="59"/>
      <c r="AG102" s="59">
        <f t="shared" si="61"/>
        <v>-36920796.84228202</v>
      </c>
      <c r="AH102" s="59">
        <f t="shared" si="59"/>
        <v>0</v>
      </c>
    </row>
    <row r="103" spans="1:34">
      <c r="A103" t="s">
        <v>151</v>
      </c>
      <c r="B103" t="s">
        <v>152</v>
      </c>
      <c r="C103">
        <v>55001</v>
      </c>
      <c r="D103">
        <v>55000</v>
      </c>
      <c r="F103" s="7">
        <f>'Summary '!L101</f>
        <v>0</v>
      </c>
      <c r="G103" s="7">
        <f>INDEX(CurCloseProf[], MATCH(PAQueryRA10[[#This Row],[Reg/Unreg]],CurCloseProf[R/NR],0),MATCH(G$4,CurCloseProf[#Headers],0))*'Closeouts and Depr'!$J102</f>
        <v>0</v>
      </c>
      <c r="H103" s="7">
        <f>INDEX(CurCloseProf[], MATCH(PAQueryRA10[[#This Row],[Reg/Unreg]],CurCloseProf[R/NR],0),MATCH(H$4,CurCloseProf[#Headers],0))*'Closeouts and Depr'!$J102</f>
        <v>0</v>
      </c>
      <c r="I103" s="7">
        <f>INDEX(CurCloseProf[], MATCH(PAQueryRA10[[#This Row],[Reg/Unreg]],CurCloseProf[R/NR],0),MATCH(I$4,CurCloseProf[#Headers],0))*'Closeouts and Depr'!$J102</f>
        <v>0</v>
      </c>
      <c r="J103" s="7">
        <f>INDEX(CurCloseProf[], MATCH(PAQueryRA10[[#This Row],[Reg/Unreg]],CurCloseProf[R/NR],0),MATCH(J$4,CurCloseProf[#Headers],0))*'Closeouts and Depr'!$J102</f>
        <v>0</v>
      </c>
      <c r="K103" s="7">
        <f>INDEX(CurCloseProf[], MATCH(PAQueryRA10[[#This Row],[Reg/Unreg]],CurCloseProf[R/NR],0),MATCH(K$4,CurCloseProf[#Headers],0))*'Closeouts and Depr'!$J102</f>
        <v>0</v>
      </c>
      <c r="L103" s="7">
        <f>INDEX(CurCloseProf[], MATCH(PAQueryRA10[[#This Row],[Reg/Unreg]],CurCloseProf[R/NR],0),MATCH(L$4,CurCloseProf[#Headers],0))*'Closeouts and Depr'!$J102</f>
        <v>0</v>
      </c>
      <c r="M103" s="7">
        <f>INDEX(CurCloseProf[], MATCH(PAQueryRA10[[#This Row],[Reg/Unreg]],CurCloseProf[R/NR],0),MATCH(M$4,CurCloseProf[#Headers],0))*'Closeouts and Depr'!$J102</f>
        <v>0</v>
      </c>
      <c r="N103" s="7">
        <f>INDEX(CurCloseProf[], MATCH(PAQueryRA10[[#This Row],[Reg/Unreg]],CurCloseProf[R/NR],0),MATCH(N$4,CurCloseProf[#Headers],0))*'Closeouts and Depr'!$J102</f>
        <v>0</v>
      </c>
      <c r="O103" s="7">
        <f>INDEX(CurCloseProf[], MATCH(PAQueryRA10[[#This Row],[Reg/Unreg]],CurCloseProf[R/NR],0),MATCH(O$4,CurCloseProf[#Headers],0))*'Closeouts and Depr'!$J102</f>
        <v>0</v>
      </c>
      <c r="P103" s="7">
        <f>INDEX(CurCloseProf[], MATCH(PAQueryRA10[[#This Row],[Reg/Unreg]],CurCloseProf[R/NR],0),MATCH(P$4,CurCloseProf[#Headers],0))*'Closeouts and Depr'!$J102</f>
        <v>0</v>
      </c>
      <c r="Q103" s="7">
        <f>INDEX(CurCloseProf[], MATCH(PAQueryRA10[[#This Row],[Reg/Unreg]],CurCloseProf[R/NR],0),MATCH(Q$4,CurCloseProf[#Headers],0))*'Closeouts and Depr'!$J102</f>
        <v>0</v>
      </c>
      <c r="R103" s="7">
        <f>INDEX(CurCloseProf[], MATCH(PAQueryRA10[[#This Row],[Reg/Unreg]],CurCloseProf[R/NR],0),MATCH(R$4,CurCloseProf[#Headers],0))*'Closeouts and Depr'!$J102</f>
        <v>0</v>
      </c>
      <c r="S103" s="7">
        <f t="shared" si="52"/>
        <v>0</v>
      </c>
      <c r="T103" s="7">
        <v>3667949.8179999995</v>
      </c>
      <c r="Z103" s="59">
        <f t="shared" si="47"/>
        <v>3667949.8179999995</v>
      </c>
      <c r="AB103" s="7">
        <v>-91.39</v>
      </c>
      <c r="AH103" s="59">
        <f t="shared" si="59"/>
        <v>-91.39</v>
      </c>
    </row>
    <row r="104" spans="1:34">
      <c r="A104" t="s">
        <v>151</v>
      </c>
      <c r="B104" t="s">
        <v>153</v>
      </c>
      <c r="C104">
        <v>55100</v>
      </c>
      <c r="D104">
        <v>55100</v>
      </c>
      <c r="F104" s="7">
        <f>'Summary '!L102</f>
        <v>0</v>
      </c>
      <c r="G104" s="7">
        <f>INDEX(CurCloseProf[], MATCH(PAQueryRA10[[#This Row],[Reg/Unreg]],CurCloseProf[R/NR],0),MATCH(G$4,CurCloseProf[#Headers],0))*'Closeouts and Depr'!$J103</f>
        <v>0</v>
      </c>
      <c r="H104" s="7">
        <f>INDEX(CurCloseProf[], MATCH(PAQueryRA10[[#This Row],[Reg/Unreg]],CurCloseProf[R/NR],0),MATCH(H$4,CurCloseProf[#Headers],0))*'Closeouts and Depr'!$J103</f>
        <v>0</v>
      </c>
      <c r="I104" s="7">
        <f>INDEX(CurCloseProf[], MATCH(PAQueryRA10[[#This Row],[Reg/Unreg]],CurCloseProf[R/NR],0),MATCH(I$4,CurCloseProf[#Headers],0))*'Closeouts and Depr'!$J103</f>
        <v>0</v>
      </c>
      <c r="J104" s="7">
        <f>INDEX(CurCloseProf[], MATCH(PAQueryRA10[[#This Row],[Reg/Unreg]],CurCloseProf[R/NR],0),MATCH(J$4,CurCloseProf[#Headers],0))*'Closeouts and Depr'!$J103</f>
        <v>0</v>
      </c>
      <c r="K104" s="7">
        <f>INDEX(CurCloseProf[], MATCH(PAQueryRA10[[#This Row],[Reg/Unreg]],CurCloseProf[R/NR],0),MATCH(K$4,CurCloseProf[#Headers],0))*'Closeouts and Depr'!$J103</f>
        <v>0</v>
      </c>
      <c r="L104" s="7">
        <f>INDEX(CurCloseProf[], MATCH(PAQueryRA10[[#This Row],[Reg/Unreg]],CurCloseProf[R/NR],0),MATCH(L$4,CurCloseProf[#Headers],0))*'Closeouts and Depr'!$J103</f>
        <v>0</v>
      </c>
      <c r="M104" s="7">
        <f>INDEX(CurCloseProf[], MATCH(PAQueryRA10[[#This Row],[Reg/Unreg]],CurCloseProf[R/NR],0),MATCH(M$4,CurCloseProf[#Headers],0))*'Closeouts and Depr'!$J103</f>
        <v>0</v>
      </c>
      <c r="N104" s="7">
        <f>INDEX(CurCloseProf[], MATCH(PAQueryRA10[[#This Row],[Reg/Unreg]],CurCloseProf[R/NR],0),MATCH(N$4,CurCloseProf[#Headers],0))*'Closeouts and Depr'!$J103</f>
        <v>0</v>
      </c>
      <c r="O104" s="7">
        <f>INDEX(CurCloseProf[], MATCH(PAQueryRA10[[#This Row],[Reg/Unreg]],CurCloseProf[R/NR],0),MATCH(O$4,CurCloseProf[#Headers],0))*'Closeouts and Depr'!$J103</f>
        <v>0</v>
      </c>
      <c r="P104" s="7">
        <f>INDEX(CurCloseProf[], MATCH(PAQueryRA10[[#This Row],[Reg/Unreg]],CurCloseProf[R/NR],0),MATCH(P$4,CurCloseProf[#Headers],0))*'Closeouts and Depr'!$J103</f>
        <v>0</v>
      </c>
      <c r="Q104" s="7">
        <f>INDEX(CurCloseProf[], MATCH(PAQueryRA10[[#This Row],[Reg/Unreg]],CurCloseProf[R/NR],0),MATCH(Q$4,CurCloseProf[#Headers],0))*'Closeouts and Depr'!$J103</f>
        <v>0</v>
      </c>
      <c r="R104" s="7">
        <f>INDEX(CurCloseProf[], MATCH(PAQueryRA10[[#This Row],[Reg/Unreg]],CurCloseProf[R/NR],0),MATCH(R$4,CurCloseProf[#Headers],0))*'Closeouts and Depr'!$J103</f>
        <v>0</v>
      </c>
      <c r="S104" s="7">
        <f t="shared" si="52"/>
        <v>0</v>
      </c>
      <c r="T104" s="7">
        <v>38793697.350000001</v>
      </c>
      <c r="Z104" s="59">
        <f t="shared" si="47"/>
        <v>38793697.350000001</v>
      </c>
      <c r="AB104" s="7">
        <v>14321826.757508405</v>
      </c>
      <c r="AH104" s="59">
        <f t="shared" si="59"/>
        <v>14321826.757508405</v>
      </c>
    </row>
    <row r="105" spans="1:34">
      <c r="A105" t="s">
        <v>151</v>
      </c>
      <c r="B105" t="s">
        <v>154</v>
      </c>
      <c r="C105">
        <v>55200</v>
      </c>
      <c r="D105">
        <v>55200</v>
      </c>
      <c r="F105" s="7">
        <f>'Summary '!L103</f>
        <v>0</v>
      </c>
      <c r="G105" s="7">
        <f>INDEX(CurCloseProf[], MATCH(PAQueryRA10[[#This Row],[Reg/Unreg]],CurCloseProf[R/NR],0),MATCH(G$4,CurCloseProf[#Headers],0))*'Closeouts and Depr'!$J104</f>
        <v>209.87794858953444</v>
      </c>
      <c r="H105" s="7">
        <f>INDEX(CurCloseProf[], MATCH(PAQueryRA10[[#This Row],[Reg/Unreg]],CurCloseProf[R/NR],0),MATCH(H$4,CurCloseProf[#Headers],0))*'Closeouts and Depr'!$J104</f>
        <v>119.95355172045525</v>
      </c>
      <c r="I105" s="7">
        <f>INDEX(CurCloseProf[], MATCH(PAQueryRA10[[#This Row],[Reg/Unreg]],CurCloseProf[R/NR],0),MATCH(I$4,CurCloseProf[#Headers],0))*'Closeouts and Depr'!$J104</f>
        <v>679.74098129242498</v>
      </c>
      <c r="J105" s="7">
        <f>INDEX(CurCloseProf[], MATCH(PAQueryRA10[[#This Row],[Reg/Unreg]],CurCloseProf[R/NR],0),MATCH(J$4,CurCloseProf[#Headers],0))*'Closeouts and Depr'!$J104</f>
        <v>65.68777627222731</v>
      </c>
      <c r="K105" s="7">
        <f>INDEX(CurCloseProf[], MATCH(PAQueryRA10[[#This Row],[Reg/Unreg]],CurCloseProf[R/NR],0),MATCH(K$4,CurCloseProf[#Headers],0))*'Closeouts and Depr'!$J104</f>
        <v>36.304227254200114</v>
      </c>
      <c r="L105" s="7">
        <f>INDEX(CurCloseProf[], MATCH(PAQueryRA10[[#This Row],[Reg/Unreg]],CurCloseProf[R/NR],0),MATCH(L$4,CurCloseProf[#Headers],0))*'Closeouts and Depr'!$J104</f>
        <v>1458.0864085824464</v>
      </c>
      <c r="M105" s="7">
        <f>INDEX(CurCloseProf[], MATCH(PAQueryRA10[[#This Row],[Reg/Unreg]],CurCloseProf[R/NR],0),MATCH(M$4,CurCloseProf[#Headers],0))*'Closeouts and Depr'!$J104</f>
        <v>781.24745589561053</v>
      </c>
      <c r="N105" s="7">
        <f>INDEX(CurCloseProf[], MATCH(PAQueryRA10[[#This Row],[Reg/Unreg]],CurCloseProf[R/NR],0),MATCH(N$4,CurCloseProf[#Headers],0))*'Closeouts and Depr'!$J104</f>
        <v>570.43986618248778</v>
      </c>
      <c r="O105" s="7">
        <f>INDEX(CurCloseProf[], MATCH(PAQueryRA10[[#This Row],[Reg/Unreg]],CurCloseProf[R/NR],0),MATCH(O$4,CurCloseProf[#Headers],0))*'Closeouts and Depr'!$J104</f>
        <v>1557.2079680585862</v>
      </c>
      <c r="P105" s="7">
        <f>INDEX(CurCloseProf[], MATCH(PAQueryRA10[[#This Row],[Reg/Unreg]],CurCloseProf[R/NR],0),MATCH(P$4,CurCloseProf[#Headers],0))*'Closeouts and Depr'!$J104</f>
        <v>5890.308876506695</v>
      </c>
      <c r="Q105" s="7">
        <f>INDEX(CurCloseProf[], MATCH(PAQueryRA10[[#This Row],[Reg/Unreg]],CurCloseProf[R/NR],0),MATCH(Q$4,CurCloseProf[#Headers],0))*'Closeouts and Depr'!$J104</f>
        <v>315.88929834279367</v>
      </c>
      <c r="R105" s="7">
        <f>INDEX(CurCloseProf[], MATCH(PAQueryRA10[[#This Row],[Reg/Unreg]],CurCloseProf[R/NR],0),MATCH(R$4,CurCloseProf[#Headers],0))*'Closeouts and Depr'!$J104</f>
        <v>8014.9776413025365</v>
      </c>
      <c r="S105" s="7">
        <f t="shared" si="52"/>
        <v>19699.721999999998</v>
      </c>
      <c r="T105" s="7">
        <v>26245946.373006672</v>
      </c>
      <c r="Z105" s="59">
        <f t="shared" si="47"/>
        <v>26245946.373006672</v>
      </c>
      <c r="AB105" s="7">
        <v>15501249.678993786</v>
      </c>
      <c r="AH105" s="59">
        <f t="shared" si="59"/>
        <v>15501249.678993786</v>
      </c>
    </row>
    <row r="106" spans="1:34">
      <c r="A106" t="s">
        <v>151</v>
      </c>
      <c r="B106" t="s">
        <v>155</v>
      </c>
      <c r="C106">
        <v>55300</v>
      </c>
      <c r="D106">
        <v>55300</v>
      </c>
      <c r="F106" s="7">
        <f>'Summary '!L104</f>
        <v>0</v>
      </c>
      <c r="G106" s="7">
        <f>INDEX(CurCloseProf[], MATCH(PAQueryRA10[[#This Row],[Reg/Unreg]],CurCloseProf[R/NR],0),MATCH(G$4,CurCloseProf[#Headers],0))*'Closeouts and Depr'!$J105</f>
        <v>54406.260248941173</v>
      </c>
      <c r="H106" s="7">
        <f>INDEX(CurCloseProf[], MATCH(PAQueryRA10[[#This Row],[Reg/Unreg]],CurCloseProf[R/NR],0),MATCH(H$4,CurCloseProf[#Headers],0))*'Closeouts and Depr'!$J105</f>
        <v>31095.330388670205</v>
      </c>
      <c r="I106" s="7">
        <f>INDEX(CurCloseProf[], MATCH(PAQueryRA10[[#This Row],[Reg/Unreg]],CurCloseProf[R/NR],0),MATCH(I$4,CurCloseProf[#Headers],0))*'Closeouts and Depr'!$J105</f>
        <v>176207.95790411325</v>
      </c>
      <c r="J106" s="7">
        <f>INDEX(CurCloseProf[], MATCH(PAQueryRA10[[#This Row],[Reg/Unreg]],CurCloseProf[R/NR],0),MATCH(J$4,CurCloseProf[#Headers],0))*'Closeouts and Depr'!$J105</f>
        <v>17028.11693681301</v>
      </c>
      <c r="K106" s="7">
        <f>INDEX(CurCloseProf[], MATCH(PAQueryRA10[[#This Row],[Reg/Unreg]],CurCloseProf[R/NR],0),MATCH(K$4,CurCloseProf[#Headers],0))*'Closeouts and Depr'!$J105</f>
        <v>9411.0755770328069</v>
      </c>
      <c r="L106" s="7">
        <f>INDEX(CurCloseProf[], MATCH(PAQueryRA10[[#This Row],[Reg/Unreg]],CurCloseProf[R/NR],0),MATCH(L$4,CurCloseProf[#Headers],0))*'Closeouts and Depr'!$J105</f>
        <v>377976.95824599027</v>
      </c>
      <c r="M106" s="7">
        <f>INDEX(CurCloseProf[], MATCH(PAQueryRA10[[#This Row],[Reg/Unreg]],CurCloseProf[R/NR],0),MATCH(M$4,CurCloseProf[#Headers],0))*'Closeouts and Depr'!$J105</f>
        <v>202521.28768138378</v>
      </c>
      <c r="N106" s="7">
        <f>INDEX(CurCloseProf[], MATCH(PAQueryRA10[[#This Row],[Reg/Unreg]],CurCloseProf[R/NR],0),MATCH(N$4,CurCloseProf[#Headers],0))*'Closeouts and Depr'!$J105</f>
        <v>147874.03833736153</v>
      </c>
      <c r="O106" s="7">
        <f>INDEX(CurCloseProf[], MATCH(PAQueryRA10[[#This Row],[Reg/Unreg]],CurCloseProf[R/NR],0),MATCH(O$4,CurCloseProf[#Headers],0))*'Closeouts and Depr'!$J105</f>
        <v>403672.05102434941</v>
      </c>
      <c r="P106" s="7">
        <f>INDEX(CurCloseProf[], MATCH(PAQueryRA10[[#This Row],[Reg/Unreg]],CurCloseProf[R/NR],0),MATCH(P$4,CurCloseProf[#Headers],0))*'Closeouts and Depr'!$J105</f>
        <v>1526933.5336825938</v>
      </c>
      <c r="Q106" s="7">
        <f>INDEX(CurCloseProf[], MATCH(PAQueryRA10[[#This Row],[Reg/Unreg]],CurCloseProf[R/NR],0),MATCH(Q$4,CurCloseProf[#Headers],0))*'Closeouts and Depr'!$J105</f>
        <v>81887.380217849393</v>
      </c>
      <c r="R106" s="7">
        <f>INDEX(CurCloseProf[], MATCH(PAQueryRA10[[#This Row],[Reg/Unreg]],CurCloseProf[R/NR],0),MATCH(R$4,CurCloseProf[#Headers],0))*'Closeouts and Depr'!$J105</f>
        <v>2077707.3645549004</v>
      </c>
      <c r="S106" s="7">
        <f t="shared" si="52"/>
        <v>5106721.3547999989</v>
      </c>
      <c r="T106" s="7">
        <v>121065472.43129654</v>
      </c>
      <c r="Z106" s="59">
        <f t="shared" si="47"/>
        <v>121065472.43129654</v>
      </c>
      <c r="AB106" s="7">
        <v>33073717.53043738</v>
      </c>
      <c r="AH106" s="59">
        <f t="shared" si="59"/>
        <v>33073717.53043738</v>
      </c>
    </row>
    <row r="107" spans="1:34">
      <c r="A107" t="s">
        <v>151</v>
      </c>
      <c r="B107" t="s">
        <v>156</v>
      </c>
      <c r="C107">
        <v>55500</v>
      </c>
      <c r="D107">
        <v>55500</v>
      </c>
      <c r="F107" s="7">
        <f>'Summary '!L105</f>
        <v>0</v>
      </c>
      <c r="G107" s="7">
        <f>INDEX(CurCloseProf[], MATCH(PAQueryRA10[[#This Row],[Reg/Unreg]],CurCloseProf[R/NR],0),MATCH(G$4,CurCloseProf[#Headers],0))*'Closeouts and Depr'!$J106</f>
        <v>46245.321211600007</v>
      </c>
      <c r="H107" s="7">
        <f>INDEX(CurCloseProf[], MATCH(PAQueryRA10[[#This Row],[Reg/Unreg]],CurCloseProf[R/NR],0),MATCH(H$4,CurCloseProf[#Headers],0))*'Closeouts and Depr'!$J106</f>
        <v>26431.030830369684</v>
      </c>
      <c r="I107" s="7">
        <f>INDEX(CurCloseProf[], MATCH(PAQueryRA10[[#This Row],[Reg/Unreg]],CurCloseProf[R/NR],0),MATCH(I$4,CurCloseProf[#Headers],0))*'Closeouts and Depr'!$J106</f>
        <v>149776.7642184963</v>
      </c>
      <c r="J107" s="7">
        <f>INDEX(CurCloseProf[], MATCH(PAQueryRA10[[#This Row],[Reg/Unreg]],CurCloseProf[R/NR],0),MATCH(J$4,CurCloseProf[#Headers],0))*'Closeouts and Depr'!$J106</f>
        <v>14473.899396291064</v>
      </c>
      <c r="K107" s="7">
        <f>INDEX(CurCloseProf[], MATCH(PAQueryRA10[[#This Row],[Reg/Unreg]],CurCloseProf[R/NR],0),MATCH(K$4,CurCloseProf[#Headers],0))*'Closeouts and Depr'!$J106</f>
        <v>7999.4142404778877</v>
      </c>
      <c r="L107" s="7">
        <f>INDEX(CurCloseProf[], MATCH(PAQueryRA10[[#This Row],[Reg/Unreg]],CurCloseProf[R/NR],0),MATCH(L$4,CurCloseProf[#Headers],0))*'Closeouts and Depr'!$J106</f>
        <v>321280.41450909182</v>
      </c>
      <c r="M107" s="7">
        <f>INDEX(CurCloseProf[], MATCH(PAQueryRA10[[#This Row],[Reg/Unreg]],CurCloseProf[R/NR],0),MATCH(M$4,CurCloseProf[#Headers],0))*'Closeouts and Depr'!$J106</f>
        <v>172143.09452917625</v>
      </c>
      <c r="N107" s="7">
        <f>INDEX(CurCloseProf[], MATCH(PAQueryRA10[[#This Row],[Reg/Unreg]],CurCloseProf[R/NR],0),MATCH(N$4,CurCloseProf[#Headers],0))*'Closeouts and Depr'!$J106</f>
        <v>125692.93258675735</v>
      </c>
      <c r="O107" s="7">
        <f>INDEX(CurCloseProf[], MATCH(PAQueryRA10[[#This Row],[Reg/Unreg]],CurCloseProf[R/NR],0),MATCH(O$4,CurCloseProf[#Headers],0))*'Closeouts and Depr'!$J106</f>
        <v>343121.24337069708</v>
      </c>
      <c r="P107" s="7">
        <f>INDEX(CurCloseProf[], MATCH(PAQueryRA10[[#This Row],[Reg/Unreg]],CurCloseProf[R/NR],0),MATCH(P$4,CurCloseProf[#Headers],0))*'Closeouts and Depr'!$J106</f>
        <v>1297893.5036302051</v>
      </c>
      <c r="Q107" s="7">
        <f>INDEX(CurCloseProf[], MATCH(PAQueryRA10[[#This Row],[Reg/Unreg]],CurCloseProf[R/NR],0),MATCH(Q$4,CurCloseProf[#Headers],0))*'Closeouts and Depr'!$J106</f>
        <v>69604.273185172002</v>
      </c>
      <c r="R107" s="7">
        <f>INDEX(CurCloseProf[], MATCH(PAQueryRA10[[#This Row],[Reg/Unreg]],CurCloseProf[R/NR],0),MATCH(R$4,CurCloseProf[#Headers],0))*'Closeouts and Depr'!$J106</f>
        <v>1766051.2598716659</v>
      </c>
      <c r="S107" s="7">
        <f t="shared" si="52"/>
        <v>4340713.1515800003</v>
      </c>
      <c r="T107" s="7">
        <v>70559698.653731689</v>
      </c>
      <c r="Z107" s="59">
        <f t="shared" si="47"/>
        <v>70559698.653731689</v>
      </c>
      <c r="AB107" s="7">
        <v>25244469.765406013</v>
      </c>
      <c r="AH107" s="59">
        <f t="shared" si="59"/>
        <v>25244469.765406013</v>
      </c>
    </row>
    <row r="108" spans="1:34">
      <c r="A108" t="s">
        <v>151</v>
      </c>
      <c r="B108" t="s">
        <v>157</v>
      </c>
      <c r="C108">
        <v>55600</v>
      </c>
      <c r="D108">
        <v>55600</v>
      </c>
      <c r="F108" s="7">
        <f>'Summary '!L106</f>
        <v>0</v>
      </c>
      <c r="G108" s="7">
        <f>INDEX(CurCloseProf[], MATCH(PAQueryRA10[[#This Row],[Reg/Unreg]],CurCloseProf[R/NR],0),MATCH(G$4,CurCloseProf[#Headers],0))*'Closeouts and Depr'!$J107</f>
        <v>84458.225161348033</v>
      </c>
      <c r="H108" s="7">
        <f>INDEX(CurCloseProf[], MATCH(PAQueryRA10[[#This Row],[Reg/Unreg]],CurCloseProf[R/NR],0),MATCH(H$4,CurCloseProf[#Headers],0))*'Closeouts and Depr'!$J107</f>
        <v>48271.217382266725</v>
      </c>
      <c r="I108" s="7">
        <f>INDEX(CurCloseProf[], MATCH(PAQueryRA10[[#This Row],[Reg/Unreg]],CurCloseProf[R/NR],0),MATCH(I$4,CurCloseProf[#Headers],0))*'Closeouts and Depr'!$J107</f>
        <v>273538.5839017774</v>
      </c>
      <c r="J108" s="7">
        <f>INDEX(CurCloseProf[], MATCH(PAQueryRA10[[#This Row],[Reg/Unreg]],CurCloseProf[R/NR],0),MATCH(J$4,CurCloseProf[#Headers],0))*'Closeouts and Depr'!$J107</f>
        <v>26433.80610508156</v>
      </c>
      <c r="K108" s="7">
        <f>INDEX(CurCloseProf[], MATCH(PAQueryRA10[[#This Row],[Reg/Unreg]],CurCloseProf[R/NR],0),MATCH(K$4,CurCloseProf[#Headers],0))*'Closeouts and Depr'!$J107</f>
        <v>14609.398559258058</v>
      </c>
      <c r="L108" s="7">
        <f>INDEX(CurCloseProf[], MATCH(PAQueryRA10[[#This Row],[Reg/Unreg]],CurCloseProf[R/NR],0),MATCH(L$4,CurCloseProf[#Headers],0))*'Closeouts and Depr'!$J107</f>
        <v>586757.165430472</v>
      </c>
      <c r="M108" s="7">
        <f>INDEX(CurCloseProf[], MATCH(PAQueryRA10[[#This Row],[Reg/Unreg]],CurCloseProf[R/NR],0),MATCH(M$4,CurCloseProf[#Headers],0))*'Closeouts and Depr'!$J107</f>
        <v>314386.40400381736</v>
      </c>
      <c r="N108" s="7">
        <f>INDEX(CurCloseProf[], MATCH(PAQueryRA10[[#This Row],[Reg/Unreg]],CurCloseProf[R/NR],0),MATCH(N$4,CurCloseProf[#Headers],0))*'Closeouts and Depr'!$J107</f>
        <v>229554.07646600282</v>
      </c>
      <c r="O108" s="7">
        <f>INDEX(CurCloseProf[], MATCH(PAQueryRA10[[#This Row],[Reg/Unreg]],CurCloseProf[R/NR],0),MATCH(O$4,CurCloseProf[#Headers],0))*'Closeouts and Depr'!$J107</f>
        <v>626645.25774717587</v>
      </c>
      <c r="P108" s="7">
        <f>INDEX(CurCloseProf[], MATCH(PAQueryRA10[[#This Row],[Reg/Unreg]],CurCloseProf[R/NR],0),MATCH(P$4,CurCloseProf[#Headers],0))*'Closeouts and Depr'!$J107</f>
        <v>2370353.9924284192</v>
      </c>
      <c r="Q108" s="7">
        <f>INDEX(CurCloseProf[], MATCH(PAQueryRA10[[#This Row],[Reg/Unreg]],CurCloseProf[R/NR],0),MATCH(Q$4,CurCloseProf[#Headers],0))*'Closeouts and Depr'!$J107</f>
        <v>127118.8786854108</v>
      </c>
      <c r="R108" s="7">
        <f>INDEX(CurCloseProf[], MATCH(PAQueryRA10[[#This Row],[Reg/Unreg]],CurCloseProf[R/NR],0),MATCH(R$4,CurCloseProf[#Headers],0))*'Closeouts and Depr'!$J107</f>
        <v>3225354.5017070696</v>
      </c>
      <c r="S108" s="7">
        <f t="shared" si="52"/>
        <v>7927481.5075780991</v>
      </c>
      <c r="T108" s="7">
        <v>179248949.21948454</v>
      </c>
      <c r="Z108" s="59">
        <f t="shared" si="47"/>
        <v>179248949.21948454</v>
      </c>
      <c r="AB108" s="7">
        <v>78407825.991660476</v>
      </c>
      <c r="AH108" s="59">
        <f t="shared" si="59"/>
        <v>78407825.991660476</v>
      </c>
    </row>
    <row r="109" spans="1:34">
      <c r="A109" t="s">
        <v>151</v>
      </c>
      <c r="B109" t="s">
        <v>158</v>
      </c>
      <c r="C109">
        <v>55700</v>
      </c>
      <c r="D109">
        <v>55700</v>
      </c>
      <c r="F109" s="7">
        <f>'Summary '!L107</f>
        <v>0</v>
      </c>
      <c r="G109" s="7">
        <f>INDEX(CurCloseProf[], MATCH(PAQueryRA10[[#This Row],[Reg/Unreg]],CurCloseProf[R/NR],0),MATCH(G$4,CurCloseProf[#Headers],0))*'Closeouts and Depr'!$J108</f>
        <v>21855.783187838493</v>
      </c>
      <c r="H109" s="7">
        <f>INDEX(CurCloseProf[], MATCH(PAQueryRA10[[#This Row],[Reg/Unreg]],CurCloseProf[R/NR],0),MATCH(H$4,CurCloseProf[#Headers],0))*'Closeouts and Depr'!$J108</f>
        <v>12491.444845121623</v>
      </c>
      <c r="I109" s="7">
        <f>INDEX(CurCloseProf[], MATCH(PAQueryRA10[[#This Row],[Reg/Unreg]],CurCloseProf[R/NR],0),MATCH(I$4,CurCloseProf[#Headers],0))*'Closeouts and Depr'!$J108</f>
        <v>70785.290264441952</v>
      </c>
      <c r="J109" s="7">
        <f>INDEX(CurCloseProf[], MATCH(PAQueryRA10[[#This Row],[Reg/Unreg]],CurCloseProf[R/NR],0),MATCH(J$4,CurCloseProf[#Headers],0))*'Closeouts and Depr'!$J108</f>
        <v>6840.4413419573084</v>
      </c>
      <c r="K109" s="7">
        <f>INDEX(CurCloseProf[], MATCH(PAQueryRA10[[#This Row],[Reg/Unreg]],CurCloseProf[R/NR],0),MATCH(K$4,CurCloseProf[#Headers],0))*'Closeouts and Depr'!$J108</f>
        <v>3780.5654429261017</v>
      </c>
      <c r="L109" s="7">
        <f>INDEX(CurCloseProf[], MATCH(PAQueryRA10[[#This Row],[Reg/Unreg]],CurCloseProf[R/NR],0),MATCH(L$4,CurCloseProf[#Headers],0))*'Closeouts and Depr'!$J108</f>
        <v>151838.82170221058</v>
      </c>
      <c r="M109" s="7">
        <f>INDEX(CurCloseProf[], MATCH(PAQueryRA10[[#This Row],[Reg/Unreg]],CurCloseProf[R/NR],0),MATCH(M$4,CurCloseProf[#Headers],0))*'Closeouts and Depr'!$J108</f>
        <v>81355.736164062691</v>
      </c>
      <c r="N109" s="7">
        <f>INDEX(CurCloseProf[], MATCH(PAQueryRA10[[#This Row],[Reg/Unreg]],CurCloseProf[R/NR],0),MATCH(N$4,CurCloseProf[#Headers],0))*'Closeouts and Depr'!$J108</f>
        <v>59403.144164359073</v>
      </c>
      <c r="O109" s="7">
        <f>INDEX(CurCloseProf[], MATCH(PAQueryRA10[[#This Row],[Reg/Unreg]],CurCloseProf[R/NR],0),MATCH(O$4,CurCloseProf[#Headers],0))*'Closeouts and Depr'!$J108</f>
        <v>162160.91283998807</v>
      </c>
      <c r="P109" s="7">
        <f>INDEX(CurCloseProf[], MATCH(PAQueryRA10[[#This Row],[Reg/Unreg]],CurCloseProf[R/NR],0),MATCH(P$4,CurCloseProf[#Headers],0))*'Closeouts and Depr'!$J108</f>
        <v>613391.32852926292</v>
      </c>
      <c r="Q109" s="7">
        <f>INDEX(CurCloseProf[], MATCH(PAQueryRA10[[#This Row],[Reg/Unreg]],CurCloseProf[R/NR],0),MATCH(Q$4,CurCloseProf[#Headers],0))*'Closeouts and Depr'!$J108</f>
        <v>32895.347330847675</v>
      </c>
      <c r="R109" s="7">
        <f>INDEX(CurCloseProf[], MATCH(PAQueryRA10[[#This Row],[Reg/Unreg]],CurCloseProf[R/NR],0),MATCH(R$4,CurCloseProf[#Headers],0))*'Closeouts and Depr'!$J108</f>
        <v>834645.15810698376</v>
      </c>
      <c r="S109" s="7">
        <f t="shared" si="52"/>
        <v>2051443.9739200003</v>
      </c>
      <c r="T109" s="7">
        <v>34298326.520093337</v>
      </c>
      <c r="Z109" s="59">
        <f t="shared" si="47"/>
        <v>34298326.520093337</v>
      </c>
      <c r="AB109" s="7">
        <v>16547756.966008041</v>
      </c>
      <c r="AH109" s="59">
        <f t="shared" si="59"/>
        <v>16547756.966008041</v>
      </c>
    </row>
    <row r="110" spans="1:34">
      <c r="A110" t="s">
        <v>151</v>
      </c>
      <c r="B110" t="s">
        <v>159</v>
      </c>
      <c r="C110">
        <v>55790</v>
      </c>
      <c r="D110">
        <v>55790</v>
      </c>
      <c r="F110" s="7">
        <f>'Summary '!L108</f>
        <v>0</v>
      </c>
      <c r="G110" s="7">
        <f>INDEX(CurCloseProf[], MATCH(PAQueryRA10[[#This Row],[Reg/Unreg]],CurCloseProf[R/NR],0),MATCH(G$4,CurCloseProf[#Headers],0))*'Closeouts and Depr'!$J109</f>
        <v>0</v>
      </c>
      <c r="H110" s="7">
        <f>INDEX(CurCloseProf[], MATCH(PAQueryRA10[[#This Row],[Reg/Unreg]],CurCloseProf[R/NR],0),MATCH(H$4,CurCloseProf[#Headers],0))*'Closeouts and Depr'!$J109</f>
        <v>0</v>
      </c>
      <c r="I110" s="7">
        <f>INDEX(CurCloseProf[], MATCH(PAQueryRA10[[#This Row],[Reg/Unreg]],CurCloseProf[R/NR],0),MATCH(I$4,CurCloseProf[#Headers],0))*'Closeouts and Depr'!$J109</f>
        <v>0</v>
      </c>
      <c r="J110" s="7">
        <f>INDEX(CurCloseProf[], MATCH(PAQueryRA10[[#This Row],[Reg/Unreg]],CurCloseProf[R/NR],0),MATCH(J$4,CurCloseProf[#Headers],0))*'Closeouts and Depr'!$J109</f>
        <v>0</v>
      </c>
      <c r="K110" s="7">
        <f>INDEX(CurCloseProf[], MATCH(PAQueryRA10[[#This Row],[Reg/Unreg]],CurCloseProf[R/NR],0),MATCH(K$4,CurCloseProf[#Headers],0))*'Closeouts and Depr'!$J109</f>
        <v>0</v>
      </c>
      <c r="L110" s="7">
        <f>INDEX(CurCloseProf[], MATCH(PAQueryRA10[[#This Row],[Reg/Unreg]],CurCloseProf[R/NR],0),MATCH(L$4,CurCloseProf[#Headers],0))*'Closeouts and Depr'!$J109</f>
        <v>0</v>
      </c>
      <c r="M110" s="7">
        <f>INDEX(CurCloseProf[], MATCH(PAQueryRA10[[#This Row],[Reg/Unreg]],CurCloseProf[R/NR],0),MATCH(M$4,CurCloseProf[#Headers],0))*'Closeouts and Depr'!$J109</f>
        <v>0</v>
      </c>
      <c r="N110" s="7">
        <f>INDEX(CurCloseProf[], MATCH(PAQueryRA10[[#This Row],[Reg/Unreg]],CurCloseProf[R/NR],0),MATCH(N$4,CurCloseProf[#Headers],0))*'Closeouts and Depr'!$J109</f>
        <v>0</v>
      </c>
      <c r="O110" s="7">
        <f>INDEX(CurCloseProf[], MATCH(PAQueryRA10[[#This Row],[Reg/Unreg]],CurCloseProf[R/NR],0),MATCH(O$4,CurCloseProf[#Headers],0))*'Closeouts and Depr'!$J109</f>
        <v>0</v>
      </c>
      <c r="P110" s="7">
        <f>INDEX(CurCloseProf[], MATCH(PAQueryRA10[[#This Row],[Reg/Unreg]],CurCloseProf[R/NR],0),MATCH(P$4,CurCloseProf[#Headers],0))*'Closeouts and Depr'!$J109</f>
        <v>0</v>
      </c>
      <c r="Q110" s="7">
        <f>INDEX(CurCloseProf[], MATCH(PAQueryRA10[[#This Row],[Reg/Unreg]],CurCloseProf[R/NR],0),MATCH(Q$4,CurCloseProf[#Headers],0))*'Closeouts and Depr'!$J109</f>
        <v>0</v>
      </c>
      <c r="R110" s="7">
        <f>INDEX(CurCloseProf[], MATCH(PAQueryRA10[[#This Row],[Reg/Unreg]],CurCloseProf[R/NR],0),MATCH(R$4,CurCloseProf[#Headers],0))*'Closeouts and Depr'!$J109</f>
        <v>0</v>
      </c>
      <c r="S110" s="7">
        <f t="shared" si="52"/>
        <v>0</v>
      </c>
      <c r="T110" s="7">
        <v>-279861.12</v>
      </c>
      <c r="Z110" s="59">
        <f t="shared" si="47"/>
        <v>-279861.12</v>
      </c>
      <c r="AB110" s="7">
        <v>-96698.440176000004</v>
      </c>
      <c r="AH110" s="59">
        <f t="shared" si="59"/>
        <v>-96698.440176000004</v>
      </c>
    </row>
    <row r="111" spans="1:34">
      <c r="A111" t="s">
        <v>151</v>
      </c>
      <c r="B111" t="s">
        <v>160</v>
      </c>
      <c r="C111">
        <v>55800</v>
      </c>
      <c r="D111">
        <v>55800</v>
      </c>
      <c r="F111" s="7">
        <f>'Summary '!L109</f>
        <v>0</v>
      </c>
      <c r="G111" s="7">
        <f>INDEX(CurCloseProf[], MATCH(PAQueryRA10[[#This Row],[Reg/Unreg]],CurCloseProf[R/NR],0),MATCH(G$4,CurCloseProf[#Headers],0))*'Closeouts and Depr'!$J110</f>
        <v>0</v>
      </c>
      <c r="H111" s="7">
        <f>INDEX(CurCloseProf[], MATCH(PAQueryRA10[[#This Row],[Reg/Unreg]],CurCloseProf[R/NR],0),MATCH(H$4,CurCloseProf[#Headers],0))*'Closeouts and Depr'!$J110</f>
        <v>0</v>
      </c>
      <c r="I111" s="7">
        <f>INDEX(CurCloseProf[], MATCH(PAQueryRA10[[#This Row],[Reg/Unreg]],CurCloseProf[R/NR],0),MATCH(I$4,CurCloseProf[#Headers],0))*'Closeouts and Depr'!$J110</f>
        <v>0</v>
      </c>
      <c r="J111" s="7">
        <f>INDEX(CurCloseProf[], MATCH(PAQueryRA10[[#This Row],[Reg/Unreg]],CurCloseProf[R/NR],0),MATCH(J$4,CurCloseProf[#Headers],0))*'Closeouts and Depr'!$J110</f>
        <v>0</v>
      </c>
      <c r="K111" s="7">
        <f>INDEX(CurCloseProf[], MATCH(PAQueryRA10[[#This Row],[Reg/Unreg]],CurCloseProf[R/NR],0),MATCH(K$4,CurCloseProf[#Headers],0))*'Closeouts and Depr'!$J110</f>
        <v>0</v>
      </c>
      <c r="L111" s="7">
        <f>INDEX(CurCloseProf[], MATCH(PAQueryRA10[[#This Row],[Reg/Unreg]],CurCloseProf[R/NR],0),MATCH(L$4,CurCloseProf[#Headers],0))*'Closeouts and Depr'!$J110</f>
        <v>0</v>
      </c>
      <c r="M111" s="7">
        <f>INDEX(CurCloseProf[], MATCH(PAQueryRA10[[#This Row],[Reg/Unreg]],CurCloseProf[R/NR],0),MATCH(M$4,CurCloseProf[#Headers],0))*'Closeouts and Depr'!$J110</f>
        <v>0</v>
      </c>
      <c r="N111" s="7">
        <f>INDEX(CurCloseProf[], MATCH(PAQueryRA10[[#This Row],[Reg/Unreg]],CurCloseProf[R/NR],0),MATCH(N$4,CurCloseProf[#Headers],0))*'Closeouts and Depr'!$J110</f>
        <v>0</v>
      </c>
      <c r="O111" s="7">
        <f>INDEX(CurCloseProf[], MATCH(PAQueryRA10[[#This Row],[Reg/Unreg]],CurCloseProf[R/NR],0),MATCH(O$4,CurCloseProf[#Headers],0))*'Closeouts and Depr'!$J110</f>
        <v>0</v>
      </c>
      <c r="P111" s="7">
        <f>INDEX(CurCloseProf[], MATCH(PAQueryRA10[[#This Row],[Reg/Unreg]],CurCloseProf[R/NR],0),MATCH(P$4,CurCloseProf[#Headers],0))*'Closeouts and Depr'!$J110</f>
        <v>0</v>
      </c>
      <c r="Q111" s="7">
        <f>INDEX(CurCloseProf[], MATCH(PAQueryRA10[[#This Row],[Reg/Unreg]],CurCloseProf[R/NR],0),MATCH(Q$4,CurCloseProf[#Headers],0))*'Closeouts and Depr'!$J110</f>
        <v>0</v>
      </c>
      <c r="R111" s="7">
        <f>INDEX(CurCloseProf[], MATCH(PAQueryRA10[[#This Row],[Reg/Unreg]],CurCloseProf[R/NR],0),MATCH(R$4,CurCloseProf[#Headers],0))*'Closeouts and Depr'!$J110</f>
        <v>0</v>
      </c>
      <c r="S111" s="7">
        <f t="shared" si="52"/>
        <v>0</v>
      </c>
      <c r="T111" s="7">
        <v>30572713.386666667</v>
      </c>
      <c r="Z111" s="59">
        <f t="shared" si="47"/>
        <v>30572713.386666667</v>
      </c>
      <c r="AB111" s="7">
        <v>-71860.92333333334</v>
      </c>
      <c r="AH111" s="59">
        <f t="shared" si="59"/>
        <v>-71860.92333333334</v>
      </c>
    </row>
    <row r="112" spans="1:34">
      <c r="A112" t="s">
        <v>151</v>
      </c>
      <c r="B112" t="s">
        <v>161</v>
      </c>
      <c r="C112">
        <v>58000</v>
      </c>
      <c r="D112">
        <v>58000</v>
      </c>
      <c r="F112" s="7">
        <f>'Summary '!L110</f>
        <v>0</v>
      </c>
      <c r="G112" s="7">
        <f>INDEX(CurCloseProf[], MATCH(PAQueryRA10[[#This Row],[Reg/Unreg]],CurCloseProf[R/NR],0),MATCH(G$4,CurCloseProf[#Headers],0))*'Closeouts and Depr'!$J111</f>
        <v>0</v>
      </c>
      <c r="H112" s="7">
        <f>INDEX(CurCloseProf[], MATCH(PAQueryRA10[[#This Row],[Reg/Unreg]],CurCloseProf[R/NR],0),MATCH(H$4,CurCloseProf[#Headers],0))*'Closeouts and Depr'!$J111</f>
        <v>0</v>
      </c>
      <c r="I112" s="7">
        <f>INDEX(CurCloseProf[], MATCH(PAQueryRA10[[#This Row],[Reg/Unreg]],CurCloseProf[R/NR],0),MATCH(I$4,CurCloseProf[#Headers],0))*'Closeouts and Depr'!$J111</f>
        <v>0</v>
      </c>
      <c r="J112" s="7">
        <f>INDEX(CurCloseProf[], MATCH(PAQueryRA10[[#This Row],[Reg/Unreg]],CurCloseProf[R/NR],0),MATCH(J$4,CurCloseProf[#Headers],0))*'Closeouts and Depr'!$J111</f>
        <v>0</v>
      </c>
      <c r="K112" s="7">
        <f>INDEX(CurCloseProf[], MATCH(PAQueryRA10[[#This Row],[Reg/Unreg]],CurCloseProf[R/NR],0),MATCH(K$4,CurCloseProf[#Headers],0))*'Closeouts and Depr'!$J111</f>
        <v>0</v>
      </c>
      <c r="L112" s="7">
        <f>INDEX(CurCloseProf[], MATCH(PAQueryRA10[[#This Row],[Reg/Unreg]],CurCloseProf[R/NR],0),MATCH(L$4,CurCloseProf[#Headers],0))*'Closeouts and Depr'!$J111</f>
        <v>0</v>
      </c>
      <c r="M112" s="7">
        <f>INDEX(CurCloseProf[], MATCH(PAQueryRA10[[#This Row],[Reg/Unreg]],CurCloseProf[R/NR],0),MATCH(M$4,CurCloseProf[#Headers],0))*'Closeouts and Depr'!$J111</f>
        <v>0</v>
      </c>
      <c r="N112" s="7">
        <f>INDEX(CurCloseProf[], MATCH(PAQueryRA10[[#This Row],[Reg/Unreg]],CurCloseProf[R/NR],0),MATCH(N$4,CurCloseProf[#Headers],0))*'Closeouts and Depr'!$J111</f>
        <v>0</v>
      </c>
      <c r="O112" s="7">
        <f>INDEX(CurCloseProf[], MATCH(PAQueryRA10[[#This Row],[Reg/Unreg]],CurCloseProf[R/NR],0),MATCH(O$4,CurCloseProf[#Headers],0))*'Closeouts and Depr'!$J111</f>
        <v>0</v>
      </c>
      <c r="P112" s="7">
        <f>INDEX(CurCloseProf[], MATCH(PAQueryRA10[[#This Row],[Reg/Unreg]],CurCloseProf[R/NR],0),MATCH(P$4,CurCloseProf[#Headers],0))*'Closeouts and Depr'!$J111</f>
        <v>0</v>
      </c>
      <c r="Q112" s="7">
        <f>INDEX(CurCloseProf[], MATCH(PAQueryRA10[[#This Row],[Reg/Unreg]],CurCloseProf[R/NR],0),MATCH(Q$4,CurCloseProf[#Headers],0))*'Closeouts and Depr'!$J111</f>
        <v>0</v>
      </c>
      <c r="R112" s="7">
        <f>INDEX(CurCloseProf[], MATCH(PAQueryRA10[[#This Row],[Reg/Unreg]],CurCloseProf[R/NR],0),MATCH(R$4,CurCloseProf[#Headers],0))*'Closeouts and Depr'!$J111</f>
        <v>0</v>
      </c>
      <c r="S112" s="7">
        <f t="shared" si="52"/>
        <v>0</v>
      </c>
      <c r="T112" s="7">
        <v>20795.738646000002</v>
      </c>
      <c r="Z112" s="59">
        <f t="shared" si="47"/>
        <v>20795.738646000002</v>
      </c>
      <c r="AB112" s="7">
        <v>0</v>
      </c>
      <c r="AH112" s="59">
        <f t="shared" si="59"/>
        <v>0</v>
      </c>
    </row>
    <row r="113" spans="1:34">
      <c r="A113" t="s">
        <v>151</v>
      </c>
      <c r="B113" t="s">
        <v>162</v>
      </c>
      <c r="C113">
        <v>58202</v>
      </c>
      <c r="D113">
        <v>48200</v>
      </c>
      <c r="F113" s="7">
        <f>'Summary '!L111</f>
        <v>0</v>
      </c>
      <c r="G113" s="7">
        <f>INDEX(CurCloseProf[], MATCH(PAQueryRA10[[#This Row],[Reg/Unreg]],CurCloseProf[R/NR],0),MATCH(G$4,CurCloseProf[#Headers],0))*'Closeouts and Depr'!$J112</f>
        <v>0</v>
      </c>
      <c r="H113" s="7">
        <f>INDEX(CurCloseProf[], MATCH(PAQueryRA10[[#This Row],[Reg/Unreg]],CurCloseProf[R/NR],0),MATCH(H$4,CurCloseProf[#Headers],0))*'Closeouts and Depr'!$J112</f>
        <v>0</v>
      </c>
      <c r="I113" s="7">
        <f>INDEX(CurCloseProf[], MATCH(PAQueryRA10[[#This Row],[Reg/Unreg]],CurCloseProf[R/NR],0),MATCH(I$4,CurCloseProf[#Headers],0))*'Closeouts and Depr'!$J112</f>
        <v>0</v>
      </c>
      <c r="J113" s="7">
        <f>INDEX(CurCloseProf[], MATCH(PAQueryRA10[[#This Row],[Reg/Unreg]],CurCloseProf[R/NR],0),MATCH(J$4,CurCloseProf[#Headers],0))*'Closeouts and Depr'!$J112</f>
        <v>0</v>
      </c>
      <c r="K113" s="7">
        <f>INDEX(CurCloseProf[], MATCH(PAQueryRA10[[#This Row],[Reg/Unreg]],CurCloseProf[R/NR],0),MATCH(K$4,CurCloseProf[#Headers],0))*'Closeouts and Depr'!$J112</f>
        <v>0</v>
      </c>
      <c r="L113" s="7">
        <f>INDEX(CurCloseProf[], MATCH(PAQueryRA10[[#This Row],[Reg/Unreg]],CurCloseProf[R/NR],0),MATCH(L$4,CurCloseProf[#Headers],0))*'Closeouts and Depr'!$J112</f>
        <v>0</v>
      </c>
      <c r="M113" s="7">
        <f>INDEX(CurCloseProf[], MATCH(PAQueryRA10[[#This Row],[Reg/Unreg]],CurCloseProf[R/NR],0),MATCH(M$4,CurCloseProf[#Headers],0))*'Closeouts and Depr'!$J112</f>
        <v>0</v>
      </c>
      <c r="N113" s="7">
        <f>INDEX(CurCloseProf[], MATCH(PAQueryRA10[[#This Row],[Reg/Unreg]],CurCloseProf[R/NR],0),MATCH(N$4,CurCloseProf[#Headers],0))*'Closeouts and Depr'!$J112</f>
        <v>0</v>
      </c>
      <c r="O113" s="7">
        <f>INDEX(CurCloseProf[], MATCH(PAQueryRA10[[#This Row],[Reg/Unreg]],CurCloseProf[R/NR],0),MATCH(O$4,CurCloseProf[#Headers],0))*'Closeouts and Depr'!$J112</f>
        <v>0</v>
      </c>
      <c r="P113" s="7">
        <f>INDEX(CurCloseProf[], MATCH(PAQueryRA10[[#This Row],[Reg/Unreg]],CurCloseProf[R/NR],0),MATCH(P$4,CurCloseProf[#Headers],0))*'Closeouts and Depr'!$J112</f>
        <v>0</v>
      </c>
      <c r="Q113" s="7">
        <f>INDEX(CurCloseProf[], MATCH(PAQueryRA10[[#This Row],[Reg/Unreg]],CurCloseProf[R/NR],0),MATCH(Q$4,CurCloseProf[#Headers],0))*'Closeouts and Depr'!$J112</f>
        <v>0</v>
      </c>
      <c r="R113" s="7">
        <f>INDEX(CurCloseProf[], MATCH(PAQueryRA10[[#This Row],[Reg/Unreg]],CurCloseProf[R/NR],0),MATCH(R$4,CurCloseProf[#Headers],0))*'Closeouts and Depr'!$J112</f>
        <v>0</v>
      </c>
      <c r="S113" s="7">
        <f t="shared" si="52"/>
        <v>0</v>
      </c>
      <c r="T113" s="7">
        <v>34017.492405000005</v>
      </c>
      <c r="Z113" s="59">
        <f t="shared" si="47"/>
        <v>34017.492405000005</v>
      </c>
      <c r="AB113" s="7">
        <v>34017.492405000005</v>
      </c>
      <c r="AH113" s="59">
        <f t="shared" si="59"/>
        <v>34017.492405000005</v>
      </c>
    </row>
    <row r="114" spans="1:34">
      <c r="A114" t="s">
        <v>151</v>
      </c>
      <c r="B114" t="s">
        <v>163</v>
      </c>
      <c r="C114">
        <v>58204.999999999993</v>
      </c>
      <c r="D114">
        <v>48200</v>
      </c>
      <c r="F114" s="7">
        <f>'Summary '!L112</f>
        <v>0</v>
      </c>
      <c r="G114" s="7">
        <f>INDEX(CurCloseProf[], MATCH(PAQueryRA10[[#This Row],[Reg/Unreg]],CurCloseProf[R/NR],0),MATCH(G$4,CurCloseProf[#Headers],0))*'Closeouts and Depr'!$J113</f>
        <v>0</v>
      </c>
      <c r="H114" s="7">
        <f>INDEX(CurCloseProf[], MATCH(PAQueryRA10[[#This Row],[Reg/Unreg]],CurCloseProf[R/NR],0),MATCH(H$4,CurCloseProf[#Headers],0))*'Closeouts and Depr'!$J113</f>
        <v>0</v>
      </c>
      <c r="I114" s="7">
        <f>INDEX(CurCloseProf[], MATCH(PAQueryRA10[[#This Row],[Reg/Unreg]],CurCloseProf[R/NR],0),MATCH(I$4,CurCloseProf[#Headers],0))*'Closeouts and Depr'!$J113</f>
        <v>0</v>
      </c>
      <c r="J114" s="7">
        <f>INDEX(CurCloseProf[], MATCH(PAQueryRA10[[#This Row],[Reg/Unreg]],CurCloseProf[R/NR],0),MATCH(J$4,CurCloseProf[#Headers],0))*'Closeouts and Depr'!$J113</f>
        <v>0</v>
      </c>
      <c r="K114" s="7">
        <f>INDEX(CurCloseProf[], MATCH(PAQueryRA10[[#This Row],[Reg/Unreg]],CurCloseProf[R/NR],0),MATCH(K$4,CurCloseProf[#Headers],0))*'Closeouts and Depr'!$J113</f>
        <v>0</v>
      </c>
      <c r="L114" s="7">
        <f>INDEX(CurCloseProf[], MATCH(PAQueryRA10[[#This Row],[Reg/Unreg]],CurCloseProf[R/NR],0),MATCH(L$4,CurCloseProf[#Headers],0))*'Closeouts and Depr'!$J113</f>
        <v>0</v>
      </c>
      <c r="M114" s="7">
        <f>INDEX(CurCloseProf[], MATCH(PAQueryRA10[[#This Row],[Reg/Unreg]],CurCloseProf[R/NR],0),MATCH(M$4,CurCloseProf[#Headers],0))*'Closeouts and Depr'!$J113</f>
        <v>0</v>
      </c>
      <c r="N114" s="7">
        <f>INDEX(CurCloseProf[], MATCH(PAQueryRA10[[#This Row],[Reg/Unreg]],CurCloseProf[R/NR],0),MATCH(N$4,CurCloseProf[#Headers],0))*'Closeouts and Depr'!$J113</f>
        <v>0</v>
      </c>
      <c r="O114" s="7">
        <f>INDEX(CurCloseProf[], MATCH(PAQueryRA10[[#This Row],[Reg/Unreg]],CurCloseProf[R/NR],0),MATCH(O$4,CurCloseProf[#Headers],0))*'Closeouts and Depr'!$J113</f>
        <v>0</v>
      </c>
      <c r="P114" s="7">
        <f>INDEX(CurCloseProf[], MATCH(PAQueryRA10[[#This Row],[Reg/Unreg]],CurCloseProf[R/NR],0),MATCH(P$4,CurCloseProf[#Headers],0))*'Closeouts and Depr'!$J113</f>
        <v>0</v>
      </c>
      <c r="Q114" s="7">
        <f>INDEX(CurCloseProf[], MATCH(PAQueryRA10[[#This Row],[Reg/Unreg]],CurCloseProf[R/NR],0),MATCH(Q$4,CurCloseProf[#Headers],0))*'Closeouts and Depr'!$J113</f>
        <v>0</v>
      </c>
      <c r="R114" s="7">
        <f>INDEX(CurCloseProf[], MATCH(PAQueryRA10[[#This Row],[Reg/Unreg]],CurCloseProf[R/NR],0),MATCH(R$4,CurCloseProf[#Headers],0))*'Closeouts and Depr'!$J113</f>
        <v>0</v>
      </c>
      <c r="S114" s="7">
        <f t="shared" si="52"/>
        <v>0</v>
      </c>
      <c r="T114" s="7">
        <v>74769.998155000008</v>
      </c>
      <c r="Z114" s="59">
        <f t="shared" si="47"/>
        <v>74769.998155000008</v>
      </c>
      <c r="AB114" s="7">
        <v>74769.998155000008</v>
      </c>
      <c r="AH114" s="59">
        <f t="shared" si="59"/>
        <v>74769.998155000008</v>
      </c>
    </row>
    <row r="115" spans="1:34">
      <c r="A115" t="s">
        <v>151</v>
      </c>
      <c r="B115" t="s">
        <v>164</v>
      </c>
      <c r="C115">
        <v>58210</v>
      </c>
      <c r="D115">
        <v>48200</v>
      </c>
      <c r="F115" s="7">
        <f>'Summary '!L113</f>
        <v>0</v>
      </c>
      <c r="G115" s="7">
        <f>INDEX(CurCloseProf[], MATCH(PAQueryRA10[[#This Row],[Reg/Unreg]],CurCloseProf[R/NR],0),MATCH(G$4,CurCloseProf[#Headers],0))*'Closeouts and Depr'!$J114</f>
        <v>0</v>
      </c>
      <c r="H115" s="7">
        <f>INDEX(CurCloseProf[], MATCH(PAQueryRA10[[#This Row],[Reg/Unreg]],CurCloseProf[R/NR],0),MATCH(H$4,CurCloseProf[#Headers],0))*'Closeouts and Depr'!$J114</f>
        <v>0</v>
      </c>
      <c r="I115" s="7">
        <f>INDEX(CurCloseProf[], MATCH(PAQueryRA10[[#This Row],[Reg/Unreg]],CurCloseProf[R/NR],0),MATCH(I$4,CurCloseProf[#Headers],0))*'Closeouts and Depr'!$J114</f>
        <v>0</v>
      </c>
      <c r="J115" s="7">
        <f>INDEX(CurCloseProf[], MATCH(PAQueryRA10[[#This Row],[Reg/Unreg]],CurCloseProf[R/NR],0),MATCH(J$4,CurCloseProf[#Headers],0))*'Closeouts and Depr'!$J114</f>
        <v>0</v>
      </c>
      <c r="K115" s="7">
        <f>INDEX(CurCloseProf[], MATCH(PAQueryRA10[[#This Row],[Reg/Unreg]],CurCloseProf[R/NR],0),MATCH(K$4,CurCloseProf[#Headers],0))*'Closeouts and Depr'!$J114</f>
        <v>0</v>
      </c>
      <c r="L115" s="7">
        <f>INDEX(CurCloseProf[], MATCH(PAQueryRA10[[#This Row],[Reg/Unreg]],CurCloseProf[R/NR],0),MATCH(L$4,CurCloseProf[#Headers],0))*'Closeouts and Depr'!$J114</f>
        <v>0</v>
      </c>
      <c r="M115" s="7">
        <f>INDEX(CurCloseProf[], MATCH(PAQueryRA10[[#This Row],[Reg/Unreg]],CurCloseProf[R/NR],0),MATCH(M$4,CurCloseProf[#Headers],0))*'Closeouts and Depr'!$J114</f>
        <v>0</v>
      </c>
      <c r="N115" s="7">
        <f>INDEX(CurCloseProf[], MATCH(PAQueryRA10[[#This Row],[Reg/Unreg]],CurCloseProf[R/NR],0),MATCH(N$4,CurCloseProf[#Headers],0))*'Closeouts and Depr'!$J114</f>
        <v>0</v>
      </c>
      <c r="O115" s="7">
        <f>INDEX(CurCloseProf[], MATCH(PAQueryRA10[[#This Row],[Reg/Unreg]],CurCloseProf[R/NR],0),MATCH(O$4,CurCloseProf[#Headers],0))*'Closeouts and Depr'!$J114</f>
        <v>0</v>
      </c>
      <c r="P115" s="7">
        <f>INDEX(CurCloseProf[], MATCH(PAQueryRA10[[#This Row],[Reg/Unreg]],CurCloseProf[R/NR],0),MATCH(P$4,CurCloseProf[#Headers],0))*'Closeouts and Depr'!$J114</f>
        <v>0</v>
      </c>
      <c r="Q115" s="7">
        <f>INDEX(CurCloseProf[], MATCH(PAQueryRA10[[#This Row],[Reg/Unreg]],CurCloseProf[R/NR],0),MATCH(Q$4,CurCloseProf[#Headers],0))*'Closeouts and Depr'!$J114</f>
        <v>0</v>
      </c>
      <c r="R115" s="7">
        <f>INDEX(CurCloseProf[], MATCH(PAQueryRA10[[#This Row],[Reg/Unreg]],CurCloseProf[R/NR],0),MATCH(R$4,CurCloseProf[#Headers],0))*'Closeouts and Depr'!$J114</f>
        <v>0</v>
      </c>
      <c r="S115" s="7">
        <f t="shared" si="52"/>
        <v>0</v>
      </c>
      <c r="T115" s="7">
        <v>78618.170416000008</v>
      </c>
      <c r="Z115" s="59">
        <f t="shared" si="47"/>
        <v>78618.170416000008</v>
      </c>
      <c r="AB115" s="7">
        <v>64911.874812536116</v>
      </c>
      <c r="AH115" s="59">
        <f t="shared" si="59"/>
        <v>64911.874812536116</v>
      </c>
    </row>
    <row r="116" spans="1:34">
      <c r="A116" t="s">
        <v>151</v>
      </c>
      <c r="B116" t="s">
        <v>165</v>
      </c>
      <c r="C116">
        <v>58212</v>
      </c>
      <c r="D116">
        <v>48200</v>
      </c>
      <c r="F116" s="7">
        <f>'Summary '!L114</f>
        <v>0</v>
      </c>
      <c r="G116" s="7">
        <f>INDEX(CurCloseProf[], MATCH(PAQueryRA10[[#This Row],[Reg/Unreg]],CurCloseProf[R/NR],0),MATCH(G$4,CurCloseProf[#Headers],0))*'Closeouts and Depr'!$J115</f>
        <v>1426.8047636547669</v>
      </c>
      <c r="H116" s="7">
        <f>INDEX(CurCloseProf[], MATCH(PAQueryRA10[[#This Row],[Reg/Unreg]],CurCloseProf[R/NR],0),MATCH(H$4,CurCloseProf[#Headers],0))*'Closeouts and Depr'!$J115</f>
        <v>815.47537586608769</v>
      </c>
      <c r="I116" s="7">
        <f>INDEX(CurCloseProf[], MATCH(PAQueryRA10[[#This Row],[Reg/Unreg]],CurCloseProf[R/NR],0),MATCH(I$4,CurCloseProf[#Headers],0))*'Closeouts and Depr'!$J115</f>
        <v>4621.0556024453144</v>
      </c>
      <c r="J116" s="7">
        <f>INDEX(CurCloseProf[], MATCH(PAQueryRA10[[#This Row],[Reg/Unreg]],CurCloseProf[R/NR],0),MATCH(J$4,CurCloseProf[#Headers],0))*'Closeouts and Depr'!$J115</f>
        <v>446.56255089666922</v>
      </c>
      <c r="K116" s="7">
        <f>INDEX(CurCloseProf[], MATCH(PAQueryRA10[[#This Row],[Reg/Unreg]],CurCloseProf[R/NR],0),MATCH(K$4,CurCloseProf[#Headers],0))*'Closeouts and Depr'!$J115</f>
        <v>246.80555882696913</v>
      </c>
      <c r="L116" s="7">
        <f>INDEX(CurCloseProf[], MATCH(PAQueryRA10[[#This Row],[Reg/Unreg]],CurCloseProf[R/NR],0),MATCH(L$4,CurCloseProf[#Headers],0))*'Closeouts and Depr'!$J115</f>
        <v>9912.4498193682302</v>
      </c>
      <c r="M116" s="7">
        <f>INDEX(CurCloseProf[], MATCH(PAQueryRA10[[#This Row],[Reg/Unreg]],CurCloseProf[R/NR],0),MATCH(M$4,CurCloseProf[#Headers],0))*'Closeouts and Depr'!$J115</f>
        <v>5311.1229605405451</v>
      </c>
      <c r="N116" s="7">
        <f>INDEX(CurCloseProf[], MATCH(PAQueryRA10[[#This Row],[Reg/Unreg]],CurCloseProf[R/NR],0),MATCH(N$4,CurCloseProf[#Headers],0))*'Closeouts and Depr'!$J115</f>
        <v>3877.9982552599949</v>
      </c>
      <c r="O116" s="7">
        <f>INDEX(CurCloseProf[], MATCH(PAQueryRA10[[#This Row],[Reg/Unreg]],CurCloseProf[R/NR],0),MATCH(O$4,CurCloseProf[#Headers],0))*'Closeouts and Depr'!$J115</f>
        <v>10586.303905478248</v>
      </c>
      <c r="P116" s="7">
        <f>INDEX(CurCloseProf[], MATCH(PAQueryRA10[[#This Row],[Reg/Unreg]],CurCloseProf[R/NR],0),MATCH(P$4,CurCloseProf[#Headers],0))*'Closeouts and Depr'!$J115</f>
        <v>40043.848440858987</v>
      </c>
      <c r="Q116" s="7">
        <f>INDEX(CurCloseProf[], MATCH(PAQueryRA10[[#This Row],[Reg/Unreg]],CurCloseProf[R/NR],0),MATCH(Q$4,CurCloseProf[#Headers],0))*'Closeouts and Depr'!$J115</f>
        <v>2147.4974321601248</v>
      </c>
      <c r="R116" s="7">
        <f>INDEX(CurCloseProf[], MATCH(PAQueryRA10[[#This Row],[Reg/Unreg]],CurCloseProf[R/NR],0),MATCH(R$4,CurCloseProf[#Headers],0))*'Closeouts and Depr'!$J115</f>
        <v>54487.898114357464</v>
      </c>
      <c r="S116" s="7">
        <f t="shared" si="52"/>
        <v>133923.82277971337</v>
      </c>
      <c r="T116" s="7">
        <v>3702912.422784423</v>
      </c>
      <c r="Z116" s="59">
        <f t="shared" si="47"/>
        <v>3702912.422784423</v>
      </c>
      <c r="AB116" s="7">
        <v>578609.06511113024</v>
      </c>
      <c r="AH116" s="59">
        <f t="shared" si="59"/>
        <v>578609.06511113024</v>
      </c>
    </row>
    <row r="117" spans="1:34">
      <c r="A117" t="s">
        <v>151</v>
      </c>
      <c r="B117" t="s">
        <v>166</v>
      </c>
      <c r="C117">
        <v>58301</v>
      </c>
      <c r="D117">
        <v>48301</v>
      </c>
      <c r="F117" s="7">
        <f>'Summary '!L115</f>
        <v>0</v>
      </c>
      <c r="G117" s="7">
        <f>INDEX(CurCloseProf[], MATCH(PAQueryRA10[[#This Row],[Reg/Unreg]],CurCloseProf[R/NR],0),MATCH(G$4,CurCloseProf[#Headers],0))*'Closeouts and Depr'!$J116</f>
        <v>18.48991054412225</v>
      </c>
      <c r="H117" s="7">
        <f>INDEX(CurCloseProf[], MATCH(PAQueryRA10[[#This Row],[Reg/Unreg]],CurCloseProf[R/NR],0),MATCH(H$4,CurCloseProf[#Headers],0))*'Closeouts and Depr'!$J116</f>
        <v>10.567715453988177</v>
      </c>
      <c r="I117" s="7">
        <f>INDEX(CurCloseProf[], MATCH(PAQueryRA10[[#This Row],[Reg/Unreg]],CurCloseProf[R/NR],0),MATCH(I$4,CurCloseProf[#Headers],0))*'Closeouts and Depr'!$J116</f>
        <v>59.884089880500838</v>
      </c>
      <c r="J117" s="7">
        <f>INDEX(CurCloseProf[], MATCH(PAQueryRA10[[#This Row],[Reg/Unreg]],CurCloseProf[R/NR],0),MATCH(J$4,CurCloseProf[#Headers],0))*'Closeouts and Depr'!$J116</f>
        <v>5.7869877006047847</v>
      </c>
      <c r="K117" s="7">
        <f>INDEX(CurCloseProf[], MATCH(PAQueryRA10[[#This Row],[Reg/Unreg]],CurCloseProf[R/NR],0),MATCH(K$4,CurCloseProf[#Headers],0))*'Closeouts and Depr'!$J116</f>
        <v>3.1983441748635308</v>
      </c>
      <c r="L117" s="7">
        <f>INDEX(CurCloseProf[], MATCH(PAQueryRA10[[#This Row],[Reg/Unreg]],CurCloseProf[R/NR],0),MATCH(L$4,CurCloseProf[#Headers],0))*'Closeouts and Depr'!$J116</f>
        <v>128.45507325315202</v>
      </c>
      <c r="M117" s="7">
        <f>INDEX(CurCloseProf[], MATCH(PAQueryRA10[[#This Row],[Reg/Unreg]],CurCloseProf[R/NR],0),MATCH(M$4,CurCloseProf[#Headers],0))*'Closeouts and Depr'!$J116</f>
        <v>68.826647436810518</v>
      </c>
      <c r="N117" s="7">
        <f>INDEX(CurCloseProf[], MATCH(PAQueryRA10[[#This Row],[Reg/Unreg]],CurCloseProf[R/NR],0),MATCH(N$4,CurCloseProf[#Headers],0))*'Closeouts and Depr'!$J116</f>
        <v>50.254837001209438</v>
      </c>
      <c r="O117" s="7">
        <f>INDEX(CurCloseProf[], MATCH(PAQueryRA10[[#This Row],[Reg/Unreg]],CurCloseProf[R/NR],0),MATCH(O$4,CurCloseProf[#Headers],0))*'Closeouts and Depr'!$J116</f>
        <v>137.18752361310902</v>
      </c>
      <c r="P117" s="7">
        <f>INDEX(CurCloseProf[], MATCH(PAQueryRA10[[#This Row],[Reg/Unreg]],CurCloseProf[R/NR],0),MATCH(P$4,CurCloseProf[#Headers],0))*'Closeouts and Depr'!$J116</f>
        <v>518.92676165260025</v>
      </c>
      <c r="Q117" s="7">
        <f>INDEX(CurCloseProf[], MATCH(PAQueryRA10[[#This Row],[Reg/Unreg]],CurCloseProf[R/NR],0),MATCH(Q$4,CurCloseProf[#Headers],0))*'Closeouts and Depr'!$J116</f>
        <v>27.829340373565334</v>
      </c>
      <c r="R117" s="7">
        <f>INDEX(CurCloseProf[], MATCH(PAQueryRA10[[#This Row],[Reg/Unreg]],CurCloseProf[R/NR],0),MATCH(R$4,CurCloseProf[#Headers],0))*'Closeouts and Depr'!$J116</f>
        <v>706.10667102839045</v>
      </c>
      <c r="S117" s="7">
        <f t="shared" si="52"/>
        <v>1735.5139021129166</v>
      </c>
      <c r="T117" s="7">
        <v>367439.67111585633</v>
      </c>
      <c r="Z117" s="59">
        <f t="shared" si="47"/>
        <v>367439.67111585633</v>
      </c>
      <c r="AB117" s="7">
        <v>274615.83562589198</v>
      </c>
      <c r="AH117" s="59">
        <f t="shared" si="59"/>
        <v>274615.83562589198</v>
      </c>
    </row>
    <row r="118" spans="1:34">
      <c r="A118" t="s">
        <v>151</v>
      </c>
      <c r="B118" t="s">
        <v>167</v>
      </c>
      <c r="C118">
        <v>58304.999999999993</v>
      </c>
      <c r="D118">
        <v>48305</v>
      </c>
      <c r="F118" s="7">
        <f>'Summary '!L116</f>
        <v>0</v>
      </c>
      <c r="G118" s="7">
        <f>INDEX(CurCloseProf[], MATCH(PAQueryRA10[[#This Row],[Reg/Unreg]],CurCloseProf[R/NR],0),MATCH(G$4,CurCloseProf[#Headers],0))*'Closeouts and Depr'!$J117</f>
        <v>3257.286836194532</v>
      </c>
      <c r="H118" s="7">
        <f>INDEX(CurCloseProf[], MATCH(PAQueryRA10[[#This Row],[Reg/Unreg]],CurCloseProf[R/NR],0),MATCH(H$4,CurCloseProf[#Headers],0))*'Closeouts and Depr'!$J117</f>
        <v>1861.6683057921896</v>
      </c>
      <c r="I118" s="7">
        <f>INDEX(CurCloseProf[], MATCH(PAQueryRA10[[#This Row],[Reg/Unreg]],CurCloseProf[R/NR],0),MATCH(I$4,CurCloseProf[#Headers],0))*'Closeouts and Depr'!$J117</f>
        <v>10549.518733461531</v>
      </c>
      <c r="J118" s="7">
        <f>INDEX(CurCloseProf[], MATCH(PAQueryRA10[[#This Row],[Reg/Unreg]],CurCloseProf[R/NR],0),MATCH(J$4,CurCloseProf[#Headers],0))*'Closeouts and Depr'!$J117</f>
        <v>1019.4683642962138</v>
      </c>
      <c r="K118" s="7">
        <f>INDEX(CurCloseProf[], MATCH(PAQueryRA10[[#This Row],[Reg/Unreg]],CurCloseProf[R/NR],0),MATCH(K$4,CurCloseProf[#Headers],0))*'Closeouts and Depr'!$J117</f>
        <v>563.43833322190903</v>
      </c>
      <c r="L118" s="7">
        <f>INDEX(CurCloseProf[], MATCH(PAQueryRA10[[#This Row],[Reg/Unreg]],CurCloseProf[R/NR],0),MATCH(L$4,CurCloseProf[#Headers],0))*'Closeouts and Depr'!$J117</f>
        <v>22629.369577069487</v>
      </c>
      <c r="M118" s="7">
        <f>INDEX(CurCloseProf[], MATCH(PAQueryRA10[[#This Row],[Reg/Unreg]],CurCloseProf[R/NR],0),MATCH(M$4,CurCloseProf[#Headers],0))*'Closeouts and Depr'!$J117</f>
        <v>12124.890065873906</v>
      </c>
      <c r="N118" s="7">
        <f>INDEX(CurCloseProf[], MATCH(PAQueryRA10[[#This Row],[Reg/Unreg]],CurCloseProf[R/NR],0),MATCH(N$4,CurCloseProf[#Headers],0))*'Closeouts and Depr'!$J117</f>
        <v>8853.1752832724287</v>
      </c>
      <c r="O118" s="7">
        <f>INDEX(CurCloseProf[], MATCH(PAQueryRA10[[#This Row],[Reg/Unreg]],CurCloseProf[R/NR],0),MATCH(O$4,CurCloseProf[#Headers],0))*'Closeouts and Depr'!$J117</f>
        <v>24167.72724177178</v>
      </c>
      <c r="P118" s="7">
        <f>INDEX(CurCloseProf[], MATCH(PAQueryRA10[[#This Row],[Reg/Unreg]],CurCloseProf[R/NR],0),MATCH(P$4,CurCloseProf[#Headers],0))*'Closeouts and Depr'!$J117</f>
        <v>91417.062599980985</v>
      </c>
      <c r="Q118" s="7">
        <f>INDEX(CurCloseProf[], MATCH(PAQueryRA10[[#This Row],[Reg/Unreg]],CurCloseProf[R/NR],0),MATCH(Q$4,CurCloseProf[#Headers],0))*'Closeouts and Depr'!$J117</f>
        <v>4902.5734247052633</v>
      </c>
      <c r="R118" s="7">
        <f>INDEX(CurCloseProf[], MATCH(PAQueryRA10[[#This Row],[Reg/Unreg]],CurCloseProf[R/NR],0),MATCH(R$4,CurCloseProf[#Headers],0))*'Closeouts and Depr'!$J117</f>
        <v>124391.73023587519</v>
      </c>
      <c r="S118" s="7">
        <f t="shared" si="52"/>
        <v>305737.90900151542</v>
      </c>
      <c r="T118" s="7">
        <v>0</v>
      </c>
      <c r="Z118" s="59">
        <f t="shared" si="47"/>
        <v>0</v>
      </c>
      <c r="AB118" s="7">
        <v>0</v>
      </c>
      <c r="AH118" s="59">
        <f t="shared" si="59"/>
        <v>0</v>
      </c>
    </row>
    <row r="119" spans="1:34">
      <c r="A119" t="s">
        <v>151</v>
      </c>
      <c r="B119" t="s">
        <v>167</v>
      </c>
      <c r="C119">
        <v>58304.999999999993</v>
      </c>
      <c r="D119">
        <v>58304.999999999993</v>
      </c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>
        <v>2013030.6345304318</v>
      </c>
      <c r="Z119" s="59">
        <f t="shared" si="47"/>
        <v>2013030.6345304318</v>
      </c>
      <c r="AB119" s="7">
        <v>1567233.877725099</v>
      </c>
      <c r="AH119" s="59">
        <f t="shared" si="59"/>
        <v>1567233.877725099</v>
      </c>
    </row>
    <row r="120" spans="1:34">
      <c r="A120" t="s">
        <v>151</v>
      </c>
      <c r="B120" t="s">
        <v>168</v>
      </c>
      <c r="C120">
        <v>59305</v>
      </c>
      <c r="D120">
        <v>59305</v>
      </c>
      <c r="F120" s="7">
        <f>'Summary '!L118</f>
        <v>0</v>
      </c>
      <c r="G120" s="7">
        <f>INDEX(CurCloseProf[], MATCH(PAQueryRA10[[#This Row],[Reg/Unreg]],CurCloseProf[R/NR],0),MATCH(G$4,CurCloseProf[#Headers],0))*'Closeouts and Depr'!$J119</f>
        <v>0</v>
      </c>
      <c r="H120" s="7">
        <f>INDEX(CurCloseProf[], MATCH(PAQueryRA10[[#This Row],[Reg/Unreg]],CurCloseProf[R/NR],0),MATCH(H$4,CurCloseProf[#Headers],0))*'Closeouts and Depr'!$J119</f>
        <v>0</v>
      </c>
      <c r="I120" s="7">
        <f>INDEX(CurCloseProf[], MATCH(PAQueryRA10[[#This Row],[Reg/Unreg]],CurCloseProf[R/NR],0),MATCH(I$4,CurCloseProf[#Headers],0))*'Closeouts and Depr'!$J119</f>
        <v>0</v>
      </c>
      <c r="J120" s="7">
        <f>INDEX(CurCloseProf[], MATCH(PAQueryRA10[[#This Row],[Reg/Unreg]],CurCloseProf[R/NR],0),MATCH(J$4,CurCloseProf[#Headers],0))*'Closeouts and Depr'!$J119</f>
        <v>0</v>
      </c>
      <c r="K120" s="7">
        <f>INDEX(CurCloseProf[], MATCH(PAQueryRA10[[#This Row],[Reg/Unreg]],CurCloseProf[R/NR],0),MATCH(K$4,CurCloseProf[#Headers],0))*'Closeouts and Depr'!$J119</f>
        <v>0</v>
      </c>
      <c r="L120" s="7">
        <f>INDEX(CurCloseProf[], MATCH(PAQueryRA10[[#This Row],[Reg/Unreg]],CurCloseProf[R/NR],0),MATCH(L$4,CurCloseProf[#Headers],0))*'Closeouts and Depr'!$J119</f>
        <v>0</v>
      </c>
      <c r="M120" s="7">
        <f>INDEX(CurCloseProf[], MATCH(PAQueryRA10[[#This Row],[Reg/Unreg]],CurCloseProf[R/NR],0),MATCH(M$4,CurCloseProf[#Headers],0))*'Closeouts and Depr'!$J119</f>
        <v>0</v>
      </c>
      <c r="N120" s="7">
        <f>INDEX(CurCloseProf[], MATCH(PAQueryRA10[[#This Row],[Reg/Unreg]],CurCloseProf[R/NR],0),MATCH(N$4,CurCloseProf[#Headers],0))*'Closeouts and Depr'!$J119</f>
        <v>0</v>
      </c>
      <c r="O120" s="7">
        <f>INDEX(CurCloseProf[], MATCH(PAQueryRA10[[#This Row],[Reg/Unreg]],CurCloseProf[R/NR],0),MATCH(O$4,CurCloseProf[#Headers],0))*'Closeouts and Depr'!$J119</f>
        <v>0</v>
      </c>
      <c r="P120" s="7">
        <f>INDEX(CurCloseProf[], MATCH(PAQueryRA10[[#This Row],[Reg/Unreg]],CurCloseProf[R/NR],0),MATCH(P$4,CurCloseProf[#Headers],0))*'Closeouts and Depr'!$J119</f>
        <v>0</v>
      </c>
      <c r="Q120" s="7">
        <f>INDEX(CurCloseProf[], MATCH(PAQueryRA10[[#This Row],[Reg/Unreg]],CurCloseProf[R/NR],0),MATCH(Q$4,CurCloseProf[#Headers],0))*'Closeouts and Depr'!$J119</f>
        <v>0</v>
      </c>
      <c r="R120" s="7">
        <f>INDEX(CurCloseProf[], MATCH(PAQueryRA10[[#This Row],[Reg/Unreg]],CurCloseProf[R/NR],0),MATCH(R$4,CurCloseProf[#Headers],0))*'Closeouts and Depr'!$J119</f>
        <v>0</v>
      </c>
      <c r="S120" s="7">
        <f t="shared" si="52"/>
        <v>0</v>
      </c>
      <c r="T120" s="7">
        <v>0</v>
      </c>
      <c r="Z120" s="59">
        <f t="shared" si="47"/>
        <v>0</v>
      </c>
      <c r="AB120" s="7">
        <v>0</v>
      </c>
      <c r="AH120" s="59">
        <f t="shared" si="59"/>
        <v>0</v>
      </c>
    </row>
    <row r="121" spans="1:34">
      <c r="A121" t="s">
        <v>151</v>
      </c>
      <c r="B121" t="s">
        <v>169</v>
      </c>
      <c r="C121">
        <v>58305.999999999993</v>
      </c>
      <c r="D121">
        <v>58305.999999999993</v>
      </c>
      <c r="F121" s="7">
        <f>'Summary '!L119</f>
        <v>0</v>
      </c>
      <c r="G121" s="7">
        <f>INDEX(CurCloseProf[], MATCH(PAQueryRA10[[#This Row],[Reg/Unreg]],CurCloseProf[R/NR],0),MATCH(G$4,CurCloseProf[#Headers],0))*'Closeouts and Depr'!$J120</f>
        <v>0</v>
      </c>
      <c r="H121" s="7">
        <f>INDEX(CurCloseProf[], MATCH(PAQueryRA10[[#This Row],[Reg/Unreg]],CurCloseProf[R/NR],0),MATCH(H$4,CurCloseProf[#Headers],0))*'Closeouts and Depr'!$J120</f>
        <v>0</v>
      </c>
      <c r="I121" s="7">
        <f>INDEX(CurCloseProf[], MATCH(PAQueryRA10[[#This Row],[Reg/Unreg]],CurCloseProf[R/NR],0),MATCH(I$4,CurCloseProf[#Headers],0))*'Closeouts and Depr'!$J120</f>
        <v>0</v>
      </c>
      <c r="J121" s="7">
        <f>INDEX(CurCloseProf[], MATCH(PAQueryRA10[[#This Row],[Reg/Unreg]],CurCloseProf[R/NR],0),MATCH(J$4,CurCloseProf[#Headers],0))*'Closeouts and Depr'!$J120</f>
        <v>0</v>
      </c>
      <c r="K121" s="7">
        <f>INDEX(CurCloseProf[], MATCH(PAQueryRA10[[#This Row],[Reg/Unreg]],CurCloseProf[R/NR],0),MATCH(K$4,CurCloseProf[#Headers],0))*'Closeouts and Depr'!$J120</f>
        <v>0</v>
      </c>
      <c r="L121" s="7">
        <f>INDEX(CurCloseProf[], MATCH(PAQueryRA10[[#This Row],[Reg/Unreg]],CurCloseProf[R/NR],0),MATCH(L$4,CurCloseProf[#Headers],0))*'Closeouts and Depr'!$J120</f>
        <v>0</v>
      </c>
      <c r="M121" s="7">
        <f>INDEX(CurCloseProf[], MATCH(PAQueryRA10[[#This Row],[Reg/Unreg]],CurCloseProf[R/NR],0),MATCH(M$4,CurCloseProf[#Headers],0))*'Closeouts and Depr'!$J120</f>
        <v>0</v>
      </c>
      <c r="N121" s="7">
        <f>INDEX(CurCloseProf[], MATCH(PAQueryRA10[[#This Row],[Reg/Unreg]],CurCloseProf[R/NR],0),MATCH(N$4,CurCloseProf[#Headers],0))*'Closeouts and Depr'!$J120</f>
        <v>0</v>
      </c>
      <c r="O121" s="7">
        <f>INDEX(CurCloseProf[], MATCH(PAQueryRA10[[#This Row],[Reg/Unreg]],CurCloseProf[R/NR],0),MATCH(O$4,CurCloseProf[#Headers],0))*'Closeouts and Depr'!$J120</f>
        <v>0</v>
      </c>
      <c r="P121" s="7">
        <f>INDEX(CurCloseProf[], MATCH(PAQueryRA10[[#This Row],[Reg/Unreg]],CurCloseProf[R/NR],0),MATCH(P$4,CurCloseProf[#Headers],0))*'Closeouts and Depr'!$J120</f>
        <v>0</v>
      </c>
      <c r="Q121" s="7">
        <f>INDEX(CurCloseProf[], MATCH(PAQueryRA10[[#This Row],[Reg/Unreg]],CurCloseProf[R/NR],0),MATCH(Q$4,CurCloseProf[#Headers],0))*'Closeouts and Depr'!$J120</f>
        <v>0</v>
      </c>
      <c r="R121" s="7">
        <f>INDEX(CurCloseProf[], MATCH(PAQueryRA10[[#This Row],[Reg/Unreg]],CurCloseProf[R/NR],0),MATCH(R$4,CurCloseProf[#Headers],0))*'Closeouts and Depr'!$J120</f>
        <v>0</v>
      </c>
      <c r="S121" s="7">
        <f t="shared" si="52"/>
        <v>0</v>
      </c>
      <c r="T121" s="7">
        <v>0</v>
      </c>
      <c r="Z121" s="59">
        <f t="shared" si="47"/>
        <v>0</v>
      </c>
      <c r="AB121" s="7">
        <v>0</v>
      </c>
      <c r="AH121" s="59">
        <f t="shared" si="59"/>
        <v>0</v>
      </c>
    </row>
    <row r="122" spans="1:34">
      <c r="A122" t="s">
        <v>151</v>
      </c>
      <c r="B122" t="s">
        <v>170</v>
      </c>
      <c r="C122">
        <v>58307.000000000007</v>
      </c>
      <c r="D122">
        <v>58307.000000000007</v>
      </c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>
        <v>1434347.0068052174</v>
      </c>
      <c r="Z122" s="59">
        <f t="shared" si="47"/>
        <v>1434347.0068052174</v>
      </c>
      <c r="AB122" s="7">
        <v>624653.37626605656</v>
      </c>
      <c r="AH122" s="59">
        <f t="shared" si="59"/>
        <v>624653.37626605656</v>
      </c>
    </row>
    <row r="123" spans="1:34">
      <c r="A123" t="s">
        <v>151</v>
      </c>
      <c r="B123" t="s">
        <v>171</v>
      </c>
      <c r="C123">
        <v>59307</v>
      </c>
      <c r="D123">
        <v>59307</v>
      </c>
      <c r="F123" s="7">
        <f>'Summary '!L121</f>
        <v>0</v>
      </c>
      <c r="G123" s="7">
        <f>INDEX(CurCloseProf[], MATCH(PAQueryRA10[[#This Row],[Reg/Unreg]],CurCloseProf[R/NR],0),MATCH(G$4,CurCloseProf[#Headers],0))*'Closeouts and Depr'!$J122</f>
        <v>2593.5402593683207</v>
      </c>
      <c r="H123" s="7">
        <f>INDEX(CurCloseProf[], MATCH(PAQueryRA10[[#This Row],[Reg/Unreg]],CurCloseProf[R/NR],0),MATCH(H$4,CurCloseProf[#Headers],0))*'Closeouts and Depr'!$J122</f>
        <v>1482.3108751156051</v>
      </c>
      <c r="I123" s="7">
        <f>INDEX(CurCloseProf[], MATCH(PAQueryRA10[[#This Row],[Reg/Unreg]],CurCloseProf[R/NR],0),MATCH(I$4,CurCloseProf[#Headers],0))*'Closeouts and Depr'!$J122</f>
        <v>8399.8133809296323</v>
      </c>
      <c r="J123" s="7">
        <f>INDEX(CurCloseProf[], MATCH(PAQueryRA10[[#This Row],[Reg/Unreg]],CurCloseProf[R/NR],0),MATCH(J$4,CurCloseProf[#Headers],0))*'Closeouts and Depr'!$J122</f>
        <v>811.72840431934651</v>
      </c>
      <c r="K123" s="7">
        <f>INDEX(CurCloseProf[], MATCH(PAQueryRA10[[#This Row],[Reg/Unreg]],CurCloseProf[R/NR],0),MATCH(K$4,CurCloseProf[#Headers],0))*'Closeouts and Depr'!$J122</f>
        <v>448.62490605513636</v>
      </c>
      <c r="L123" s="7">
        <f>INDEX(CurCloseProf[], MATCH(PAQueryRA10[[#This Row],[Reg/Unreg]],CurCloseProf[R/NR],0),MATCH(L$4,CurCloseProf[#Headers],0))*'Closeouts and Depr'!$J122</f>
        <v>18018.118757641179</v>
      </c>
      <c r="M123" s="7">
        <f>INDEX(CurCloseProf[], MATCH(PAQueryRA10[[#This Row],[Reg/Unreg]],CurCloseProf[R/NR],0),MATCH(M$4,CurCloseProf[#Headers],0))*'Closeouts and Depr'!$J122</f>
        <v>9654.1668289175323</v>
      </c>
      <c r="N123" s="7">
        <f>INDEX(CurCloseProf[], MATCH(PAQueryRA10[[#This Row],[Reg/Unreg]],CurCloseProf[R/NR],0),MATCH(N$4,CurCloseProf[#Headers],0))*'Closeouts and Depr'!$J122</f>
        <v>7049.1386467016991</v>
      </c>
      <c r="O123" s="7">
        <f>INDEX(CurCloseProf[], MATCH(PAQueryRA10[[#This Row],[Reg/Unreg]],CurCloseProf[R/NR],0),MATCH(O$4,CurCloseProf[#Headers],0))*'Closeouts and Depr'!$J122</f>
        <v>19243.000917965284</v>
      </c>
      <c r="P123" s="7">
        <f>INDEX(CurCloseProf[], MATCH(PAQueryRA10[[#This Row],[Reg/Unreg]],CurCloseProf[R/NR],0),MATCH(P$4,CurCloseProf[#Headers],0))*'Closeouts and Depr'!$J122</f>
        <v>72788.748479774644</v>
      </c>
      <c r="Q123" s="7">
        <f>INDEX(CurCloseProf[], MATCH(PAQueryRA10[[#This Row],[Reg/Unreg]],CurCloseProf[R/NR],0),MATCH(Q$4,CurCloseProf[#Headers],0))*'Closeouts and Depr'!$J122</f>
        <v>3903.5621334279563</v>
      </c>
      <c r="R123" s="7">
        <f>INDEX(CurCloseProf[], MATCH(PAQueryRA10[[#This Row],[Reg/Unreg]],CurCloseProf[R/NR],0),MATCH(R$4,CurCloseProf[#Headers],0))*'Closeouts and Depr'!$J122</f>
        <v>99044.074569783668</v>
      </c>
      <c r="S123" s="7">
        <f t="shared" si="52"/>
        <v>243436.82816</v>
      </c>
      <c r="T123" s="7">
        <v>0</v>
      </c>
      <c r="Z123" s="59">
        <f t="shared" si="47"/>
        <v>0</v>
      </c>
      <c r="AB123" s="7">
        <v>0</v>
      </c>
      <c r="AH123" s="59">
        <f t="shared" si="59"/>
        <v>0</v>
      </c>
    </row>
    <row r="124" spans="1:34">
      <c r="A124" t="s">
        <v>151</v>
      </c>
      <c r="B124" t="s">
        <v>172</v>
      </c>
      <c r="C124">
        <v>58321</v>
      </c>
      <c r="D124">
        <v>58321</v>
      </c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>
        <v>815817.40151156229</v>
      </c>
      <c r="Z124" s="59">
        <f t="shared" si="47"/>
        <v>815817.40151156229</v>
      </c>
      <c r="AB124" s="7">
        <v>582323.0377446136</v>
      </c>
      <c r="AH124" s="59">
        <f t="shared" si="59"/>
        <v>582323.0377446136</v>
      </c>
    </row>
    <row r="125" spans="1:34">
      <c r="A125" t="s">
        <v>151</v>
      </c>
      <c r="B125" t="s">
        <v>173</v>
      </c>
      <c r="C125">
        <v>59321</v>
      </c>
      <c r="D125">
        <v>59321</v>
      </c>
      <c r="F125" s="7">
        <f>'Summary '!L123</f>
        <v>0</v>
      </c>
      <c r="G125" s="7">
        <f>INDEX(CurCloseProf[], MATCH(PAQueryRA10[[#This Row],[Reg/Unreg]],CurCloseProf[R/NR],0),MATCH(G$4,CurCloseProf[#Headers],0))*'Closeouts and Depr'!$J124</f>
        <v>0</v>
      </c>
      <c r="H125" s="7">
        <f>INDEX(CurCloseProf[], MATCH(PAQueryRA10[[#This Row],[Reg/Unreg]],CurCloseProf[R/NR],0),MATCH(H$4,CurCloseProf[#Headers],0))*'Closeouts and Depr'!$J124</f>
        <v>0</v>
      </c>
      <c r="I125" s="7">
        <f>INDEX(CurCloseProf[], MATCH(PAQueryRA10[[#This Row],[Reg/Unreg]],CurCloseProf[R/NR],0),MATCH(I$4,CurCloseProf[#Headers],0))*'Closeouts and Depr'!$J124</f>
        <v>0</v>
      </c>
      <c r="J125" s="7">
        <f>INDEX(CurCloseProf[], MATCH(PAQueryRA10[[#This Row],[Reg/Unreg]],CurCloseProf[R/NR],0),MATCH(J$4,CurCloseProf[#Headers],0))*'Closeouts and Depr'!$J124</f>
        <v>0</v>
      </c>
      <c r="K125" s="7">
        <f>INDEX(CurCloseProf[], MATCH(PAQueryRA10[[#This Row],[Reg/Unreg]],CurCloseProf[R/NR],0),MATCH(K$4,CurCloseProf[#Headers],0))*'Closeouts and Depr'!$J124</f>
        <v>0</v>
      </c>
      <c r="L125" s="7">
        <f>INDEX(CurCloseProf[], MATCH(PAQueryRA10[[#This Row],[Reg/Unreg]],CurCloseProf[R/NR],0),MATCH(L$4,CurCloseProf[#Headers],0))*'Closeouts and Depr'!$J124</f>
        <v>0</v>
      </c>
      <c r="M125" s="7">
        <f>INDEX(CurCloseProf[], MATCH(PAQueryRA10[[#This Row],[Reg/Unreg]],CurCloseProf[R/NR],0),MATCH(M$4,CurCloseProf[#Headers],0))*'Closeouts and Depr'!$J124</f>
        <v>0</v>
      </c>
      <c r="N125" s="7">
        <f>INDEX(CurCloseProf[], MATCH(PAQueryRA10[[#This Row],[Reg/Unreg]],CurCloseProf[R/NR],0),MATCH(N$4,CurCloseProf[#Headers],0))*'Closeouts and Depr'!$J124</f>
        <v>0</v>
      </c>
      <c r="O125" s="7">
        <f>INDEX(CurCloseProf[], MATCH(PAQueryRA10[[#This Row],[Reg/Unreg]],CurCloseProf[R/NR],0),MATCH(O$4,CurCloseProf[#Headers],0))*'Closeouts and Depr'!$J124</f>
        <v>0</v>
      </c>
      <c r="P125" s="7">
        <f>INDEX(CurCloseProf[], MATCH(PAQueryRA10[[#This Row],[Reg/Unreg]],CurCloseProf[R/NR],0),MATCH(P$4,CurCloseProf[#Headers],0))*'Closeouts and Depr'!$J124</f>
        <v>0</v>
      </c>
      <c r="Q125" s="7">
        <f>INDEX(CurCloseProf[], MATCH(PAQueryRA10[[#This Row],[Reg/Unreg]],CurCloseProf[R/NR],0),MATCH(Q$4,CurCloseProf[#Headers],0))*'Closeouts and Depr'!$J124</f>
        <v>0</v>
      </c>
      <c r="R125" s="7">
        <f>INDEX(CurCloseProf[], MATCH(PAQueryRA10[[#This Row],[Reg/Unreg]],CurCloseProf[R/NR],0),MATCH(R$4,CurCloseProf[#Headers],0))*'Closeouts and Depr'!$J124</f>
        <v>0</v>
      </c>
      <c r="S125" s="7">
        <f t="shared" si="52"/>
        <v>0</v>
      </c>
      <c r="T125" s="7">
        <v>0</v>
      </c>
      <c r="Z125" s="59">
        <f t="shared" si="47"/>
        <v>0</v>
      </c>
      <c r="AB125" s="7">
        <v>0</v>
      </c>
      <c r="AH125" s="59">
        <f t="shared" si="59"/>
        <v>0</v>
      </c>
    </row>
    <row r="126" spans="1:34">
      <c r="A126" t="s">
        <v>151</v>
      </c>
      <c r="B126" t="s">
        <v>175</v>
      </c>
      <c r="C126">
        <v>58400</v>
      </c>
      <c r="D126">
        <v>48403</v>
      </c>
      <c r="F126" s="7">
        <f>'Summary '!L124</f>
        <v>0</v>
      </c>
      <c r="G126" s="7">
        <f>INDEX(CurCloseProf[], MATCH(PAQueryRA10[[#This Row],[Reg/Unreg]],CurCloseProf[R/NR],0),MATCH(G$4,CurCloseProf[#Headers],0))*'Closeouts and Depr'!$J125</f>
        <v>3112.7194058821888</v>
      </c>
      <c r="H126" s="7">
        <f>INDEX(CurCloseProf[], MATCH(PAQueryRA10[[#This Row],[Reg/Unreg]],CurCloseProf[R/NR],0),MATCH(H$4,CurCloseProf[#Headers],0))*'Closeouts and Depr'!$J125</f>
        <v>1779.0422993650916</v>
      </c>
      <c r="I126" s="7">
        <f>INDEX(CurCloseProf[], MATCH(PAQueryRA10[[#This Row],[Reg/Unreg]],CurCloseProf[R/NR],0),MATCH(I$4,CurCloseProf[#Headers],0))*'Closeouts and Depr'!$J125</f>
        <v>10081.301812132537</v>
      </c>
      <c r="J126" s="7">
        <f>INDEX(CurCloseProf[], MATCH(PAQueryRA10[[#This Row],[Reg/Unreg]],CurCloseProf[R/NR],0),MATCH(J$4,CurCloseProf[#Headers],0))*'Closeouts and Depr'!$J125</f>
        <v>974.22152877858503</v>
      </c>
      <c r="K126" s="7">
        <f>INDEX(CurCloseProf[], MATCH(PAQueryRA10[[#This Row],[Reg/Unreg]],CurCloseProf[R/NR],0),MATCH(K$4,CurCloseProf[#Headers],0))*'Closeouts and Depr'!$J125</f>
        <v>538.43137618384708</v>
      </c>
      <c r="L126" s="7">
        <f>INDEX(CurCloseProf[], MATCH(PAQueryRA10[[#This Row],[Reg/Unreg]],CurCloseProf[R/NR],0),MATCH(L$4,CurCloseProf[#Headers],0))*'Closeouts and Depr'!$J125</f>
        <v>21625.015347962883</v>
      </c>
      <c r="M126" s="7">
        <f>INDEX(CurCloseProf[], MATCH(PAQueryRA10[[#This Row],[Reg/Unreg]],CurCloseProf[R/NR],0),MATCH(M$4,CurCloseProf[#Headers],0))*'Closeouts and Depr'!$J125</f>
        <v>11586.75379240684</v>
      </c>
      <c r="N126" s="7">
        <f>INDEX(CurCloseProf[], MATCH(PAQueryRA10[[#This Row],[Reg/Unreg]],CurCloseProf[R/NR],0),MATCH(N$4,CurCloseProf[#Headers],0))*'Closeouts and Depr'!$J125</f>
        <v>8460.2467924236698</v>
      </c>
      <c r="O126" s="7">
        <f>INDEX(CurCloseProf[], MATCH(PAQueryRA10[[#This Row],[Reg/Unreg]],CurCloseProf[R/NR],0),MATCH(O$4,CurCloseProf[#Headers],0))*'Closeouts and Depr'!$J125</f>
        <v>23095.096429830628</v>
      </c>
      <c r="P126" s="7">
        <f>INDEX(CurCloseProf[], MATCH(PAQueryRA10[[#This Row],[Reg/Unreg]],CurCloseProf[R/NR],0),MATCH(P$4,CurCloseProf[#Headers],0))*'Closeouts and Depr'!$J125</f>
        <v>87359.719635914007</v>
      </c>
      <c r="Q126" s="7">
        <f>INDEX(CurCloseProf[], MATCH(PAQueryRA10[[#This Row],[Reg/Unreg]],CurCloseProf[R/NR],0),MATCH(Q$4,CurCloseProf[#Headers],0))*'Closeouts and Depr'!$J125</f>
        <v>4684.9836091410762</v>
      </c>
      <c r="R126" s="7">
        <f>INDEX(CurCloseProf[], MATCH(PAQueryRA10[[#This Row],[Reg/Unreg]],CurCloseProf[R/NR],0),MATCH(R$4,CurCloseProf[#Headers],0))*'Closeouts and Depr'!$J125</f>
        <v>118870.88000172262</v>
      </c>
      <c r="S126" s="7">
        <f t="shared" si="52"/>
        <v>292168.41203174397</v>
      </c>
      <c r="T126" s="7">
        <v>2624721.1365945893</v>
      </c>
      <c r="Z126" s="59">
        <f t="shared" si="47"/>
        <v>2624721.1365945893</v>
      </c>
      <c r="AB126" s="7">
        <v>2278296.2328931051</v>
      </c>
      <c r="AH126" s="59">
        <f t="shared" si="59"/>
        <v>2278296.2328931051</v>
      </c>
    </row>
    <row r="127" spans="1:34">
      <c r="A127" t="s">
        <v>151</v>
      </c>
      <c r="B127" t="s">
        <v>176</v>
      </c>
      <c r="C127">
        <v>58521</v>
      </c>
      <c r="D127">
        <v>48500</v>
      </c>
      <c r="F127" s="7">
        <f>'Summary '!L125</f>
        <v>0</v>
      </c>
      <c r="G127" s="7">
        <f>INDEX(CurCloseProf[], MATCH(PAQueryRA10[[#This Row],[Reg/Unreg]],CurCloseProf[R/NR],0),MATCH(G$4,CurCloseProf[#Headers],0))*'Closeouts and Depr'!$J126</f>
        <v>693.86329508591325</v>
      </c>
      <c r="H127" s="7">
        <f>INDEX(CurCloseProf[], MATCH(PAQueryRA10[[#This Row],[Reg/Unreg]],CurCloseProf[R/NR],0),MATCH(H$4,CurCloseProf[#Headers],0))*'Closeouts and Depr'!$J126</f>
        <v>396.57032677021283</v>
      </c>
      <c r="I127" s="7">
        <f>INDEX(CurCloseProf[], MATCH(PAQueryRA10[[#This Row],[Reg/Unreg]],CurCloseProf[R/NR],0),MATCH(I$4,CurCloseProf[#Headers],0))*'Closeouts and Depr'!$J126</f>
        <v>2247.2456980552593</v>
      </c>
      <c r="J127" s="7">
        <f>INDEX(CurCloseProf[], MATCH(PAQueryRA10[[#This Row],[Reg/Unreg]],CurCloseProf[R/NR],0),MATCH(J$4,CurCloseProf[#Headers],0))*'Closeouts and Depr'!$J126</f>
        <v>217.16591570204949</v>
      </c>
      <c r="K127" s="7">
        <f>INDEX(CurCloseProf[], MATCH(PAQueryRA10[[#This Row],[Reg/Unreg]],CurCloseProf[R/NR],0),MATCH(K$4,CurCloseProf[#Headers],0))*'Closeouts and Depr'!$J126</f>
        <v>120.02295104099954</v>
      </c>
      <c r="L127" s="7">
        <f>INDEX(CurCloseProf[], MATCH(PAQueryRA10[[#This Row],[Reg/Unreg]],CurCloseProf[R/NR],0),MATCH(L$4,CurCloseProf[#Headers],0))*'Closeouts and Depr'!$J126</f>
        <v>4820.4808879547563</v>
      </c>
      <c r="M127" s="7">
        <f>INDEX(CurCloseProf[], MATCH(PAQueryRA10[[#This Row],[Reg/Unreg]],CurCloseProf[R/NR],0),MATCH(M$4,CurCloseProf[#Headers],0))*'Closeouts and Depr'!$J126</f>
        <v>2582.8293904538659</v>
      </c>
      <c r="N127" s="7">
        <f>INDEX(CurCloseProf[], MATCH(PAQueryRA10[[#This Row],[Reg/Unreg]],CurCloseProf[R/NR],0),MATCH(N$4,CurCloseProf[#Headers],0))*'Closeouts and Depr'!$J126</f>
        <v>1885.8926717062709</v>
      </c>
      <c r="O127" s="7">
        <f>INDEX(CurCloseProf[], MATCH(PAQueryRA10[[#This Row],[Reg/Unreg]],CurCloseProf[R/NR],0),MATCH(O$4,CurCloseProf[#Headers],0))*'Closeouts and Depr'!$J126</f>
        <v>5148.179973706151</v>
      </c>
      <c r="P127" s="7">
        <f>INDEX(CurCloseProf[], MATCH(PAQueryRA10[[#This Row],[Reg/Unreg]],CurCloseProf[R/NR],0),MATCH(P$4,CurCloseProf[#Headers],0))*'Closeouts and Depr'!$J126</f>
        <v>19473.551907637338</v>
      </c>
      <c r="Q127" s="7">
        <f>INDEX(CurCloseProf[], MATCH(PAQueryRA10[[#This Row],[Reg/Unreg]],CurCloseProf[R/NR],0),MATCH(Q$4,CurCloseProf[#Headers],0))*'Closeouts and Depr'!$J126</f>
        <v>1044.3402506242983</v>
      </c>
      <c r="R127" s="7">
        <f>INDEX(CurCloseProf[], MATCH(PAQueryRA10[[#This Row],[Reg/Unreg]],CurCloseProf[R/NR],0),MATCH(R$4,CurCloseProf[#Headers],0))*'Closeouts and Depr'!$J126</f>
        <v>26497.775652984503</v>
      </c>
      <c r="S127" s="7">
        <f t="shared" si="52"/>
        <v>65127.918921721619</v>
      </c>
      <c r="T127" s="7">
        <v>815987.68887405528</v>
      </c>
      <c r="Z127" s="59">
        <f t="shared" si="47"/>
        <v>815987.68887405528</v>
      </c>
      <c r="AB127" s="7">
        <v>287735.28921019577</v>
      </c>
      <c r="AH127" s="59">
        <f t="shared" si="59"/>
        <v>287735.28921019577</v>
      </c>
    </row>
    <row r="128" spans="1:34">
      <c r="A128" t="s">
        <v>151</v>
      </c>
      <c r="B128" t="s">
        <v>177</v>
      </c>
      <c r="C128">
        <v>58601</v>
      </c>
      <c r="D128">
        <v>48601</v>
      </c>
      <c r="F128" s="7">
        <f>'Summary '!L126</f>
        <v>0</v>
      </c>
      <c r="G128" s="7">
        <f>INDEX(CurCloseProf[], MATCH(PAQueryRA10[[#This Row],[Reg/Unreg]],CurCloseProf[R/NR],0),MATCH(G$4,CurCloseProf[#Headers],0))*'Closeouts and Depr'!$J127</f>
        <v>906.86689572632599</v>
      </c>
      <c r="H128" s="7">
        <f>INDEX(CurCloseProf[], MATCH(PAQueryRA10[[#This Row],[Reg/Unreg]],CurCloseProf[R/NR],0),MATCH(H$4,CurCloseProf[#Headers],0))*'Closeouts and Depr'!$J127</f>
        <v>518.31031230834583</v>
      </c>
      <c r="I128" s="7">
        <f>INDEX(CurCloseProf[], MATCH(PAQueryRA10[[#This Row],[Reg/Unreg]],CurCloseProf[R/NR],0),MATCH(I$4,CurCloseProf[#Headers],0))*'Closeouts and Depr'!$J127</f>
        <v>2937.1098666883322</v>
      </c>
      <c r="J128" s="7">
        <f>INDEX(CurCloseProf[], MATCH(PAQueryRA10[[#This Row],[Reg/Unreg]],CurCloseProf[R/NR],0),MATCH(J$4,CurCloseProf[#Headers],0))*'Closeouts and Depr'!$J127</f>
        <v>283.83196117312661</v>
      </c>
      <c r="K128" s="7">
        <f>INDEX(CurCloseProf[], MATCH(PAQueryRA10[[#This Row],[Reg/Unreg]],CurCloseProf[R/NR],0),MATCH(K$4,CurCloseProf[#Headers],0))*'Closeouts and Depr'!$J127</f>
        <v>156.86784673195174</v>
      </c>
      <c r="L128" s="7">
        <f>INDEX(CurCloseProf[], MATCH(PAQueryRA10[[#This Row],[Reg/Unreg]],CurCloseProf[R/NR],0),MATCH(L$4,CurCloseProf[#Headers],0))*'Closeouts and Depr'!$J127</f>
        <v>6300.282158932092</v>
      </c>
      <c r="M128" s="7">
        <f>INDEX(CurCloseProf[], MATCH(PAQueryRA10[[#This Row],[Reg/Unreg]],CurCloseProf[R/NR],0),MATCH(M$4,CurCloseProf[#Headers],0))*'Closeouts and Depr'!$J127</f>
        <v>3375.7117404828246</v>
      </c>
      <c r="N128" s="7">
        <f>INDEX(CurCloseProf[], MATCH(PAQueryRA10[[#This Row],[Reg/Unreg]],CurCloseProf[R/NR],0),MATCH(N$4,CurCloseProf[#Headers],0))*'Closeouts and Depr'!$J127</f>
        <v>2464.8279350927933</v>
      </c>
      <c r="O128" s="7">
        <f>INDEX(CurCloseProf[], MATCH(PAQueryRA10[[#This Row],[Reg/Unreg]],CurCloseProf[R/NR],0),MATCH(O$4,CurCloseProf[#Headers],0))*'Closeouts and Depr'!$J127</f>
        <v>6728.5789930958399</v>
      </c>
      <c r="P128" s="7">
        <f>INDEX(CurCloseProf[], MATCH(PAQueryRA10[[#This Row],[Reg/Unreg]],CurCloseProf[R/NR],0),MATCH(P$4,CurCloseProf[#Headers],0))*'Closeouts and Depr'!$J127</f>
        <v>25451.583463653194</v>
      </c>
      <c r="Q128" s="7">
        <f>INDEX(CurCloseProf[], MATCH(PAQueryRA10[[#This Row],[Reg/Unreg]],CurCloseProf[R/NR],0),MATCH(Q$4,CurCloseProf[#Headers],0))*'Closeouts and Depr'!$J127</f>
        <v>1364.9339976233282</v>
      </c>
      <c r="R128" s="7">
        <f>INDEX(CurCloseProf[], MATCH(PAQueryRA10[[#This Row],[Reg/Unreg]],CurCloseProf[R/NR],0),MATCH(R$4,CurCloseProf[#Headers],0))*'Closeouts and Depr'!$J127</f>
        <v>34632.118055905121</v>
      </c>
      <c r="S128" s="7">
        <f t="shared" si="52"/>
        <v>85121.023227413272</v>
      </c>
      <c r="T128" s="7">
        <v>1509264.9512184754</v>
      </c>
      <c r="Z128" s="59">
        <f t="shared" si="47"/>
        <v>1509264.9512184754</v>
      </c>
      <c r="AB128" s="7">
        <v>810821.97727554</v>
      </c>
      <c r="AH128" s="59">
        <f t="shared" si="59"/>
        <v>810821.97727554</v>
      </c>
    </row>
    <row r="129" spans="1:34">
      <c r="A129" t="s">
        <v>151</v>
      </c>
      <c r="B129" t="s">
        <v>178</v>
      </c>
      <c r="C129">
        <v>58705.999999999993</v>
      </c>
      <c r="D129">
        <v>48706</v>
      </c>
      <c r="F129" s="7">
        <f>'Summary '!L127</f>
        <v>0</v>
      </c>
      <c r="G129" s="7">
        <f>INDEX(CurCloseProf[], MATCH(PAQueryRA10[[#This Row],[Reg/Unreg]],CurCloseProf[R/NR],0),MATCH(G$4,CurCloseProf[#Headers],0))*'Closeouts and Depr'!$J128</f>
        <v>0</v>
      </c>
      <c r="H129" s="7">
        <f>INDEX(CurCloseProf[], MATCH(PAQueryRA10[[#This Row],[Reg/Unreg]],CurCloseProf[R/NR],0),MATCH(H$4,CurCloseProf[#Headers],0))*'Closeouts and Depr'!$J128</f>
        <v>0</v>
      </c>
      <c r="I129" s="7">
        <f>INDEX(CurCloseProf[], MATCH(PAQueryRA10[[#This Row],[Reg/Unreg]],CurCloseProf[R/NR],0),MATCH(I$4,CurCloseProf[#Headers],0))*'Closeouts and Depr'!$J128</f>
        <v>0</v>
      </c>
      <c r="J129" s="7">
        <f>INDEX(CurCloseProf[], MATCH(PAQueryRA10[[#This Row],[Reg/Unreg]],CurCloseProf[R/NR],0),MATCH(J$4,CurCloseProf[#Headers],0))*'Closeouts and Depr'!$J128</f>
        <v>0</v>
      </c>
      <c r="K129" s="7">
        <f>INDEX(CurCloseProf[], MATCH(PAQueryRA10[[#This Row],[Reg/Unreg]],CurCloseProf[R/NR],0),MATCH(K$4,CurCloseProf[#Headers],0))*'Closeouts and Depr'!$J128</f>
        <v>0</v>
      </c>
      <c r="L129" s="7">
        <f>INDEX(CurCloseProf[], MATCH(PAQueryRA10[[#This Row],[Reg/Unreg]],CurCloseProf[R/NR],0),MATCH(L$4,CurCloseProf[#Headers],0))*'Closeouts and Depr'!$J128</f>
        <v>0</v>
      </c>
      <c r="M129" s="7">
        <f>INDEX(CurCloseProf[], MATCH(PAQueryRA10[[#This Row],[Reg/Unreg]],CurCloseProf[R/NR],0),MATCH(M$4,CurCloseProf[#Headers],0))*'Closeouts and Depr'!$J128</f>
        <v>0</v>
      </c>
      <c r="N129" s="7">
        <f>INDEX(CurCloseProf[], MATCH(PAQueryRA10[[#This Row],[Reg/Unreg]],CurCloseProf[R/NR],0),MATCH(N$4,CurCloseProf[#Headers],0))*'Closeouts and Depr'!$J128</f>
        <v>0</v>
      </c>
      <c r="O129" s="7">
        <f>INDEX(CurCloseProf[], MATCH(PAQueryRA10[[#This Row],[Reg/Unreg]],CurCloseProf[R/NR],0),MATCH(O$4,CurCloseProf[#Headers],0))*'Closeouts and Depr'!$J128</f>
        <v>0</v>
      </c>
      <c r="P129" s="7">
        <f>INDEX(CurCloseProf[], MATCH(PAQueryRA10[[#This Row],[Reg/Unreg]],CurCloseProf[R/NR],0),MATCH(P$4,CurCloseProf[#Headers],0))*'Closeouts and Depr'!$J128</f>
        <v>0</v>
      </c>
      <c r="Q129" s="7">
        <f>INDEX(CurCloseProf[], MATCH(PAQueryRA10[[#This Row],[Reg/Unreg]],CurCloseProf[R/NR],0),MATCH(Q$4,CurCloseProf[#Headers],0))*'Closeouts and Depr'!$J128</f>
        <v>0</v>
      </c>
      <c r="R129" s="7">
        <f>INDEX(CurCloseProf[], MATCH(PAQueryRA10[[#This Row],[Reg/Unreg]],CurCloseProf[R/NR],0),MATCH(R$4,CurCloseProf[#Headers],0))*'Closeouts and Depr'!$J128</f>
        <v>0</v>
      </c>
      <c r="S129" s="7">
        <f t="shared" si="52"/>
        <v>0</v>
      </c>
      <c r="T129" s="7">
        <v>0</v>
      </c>
      <c r="Z129" s="59">
        <f t="shared" si="47"/>
        <v>0</v>
      </c>
      <c r="AB129" s="7">
        <v>0</v>
      </c>
      <c r="AH129" s="59">
        <f t="shared" si="59"/>
        <v>0</v>
      </c>
    </row>
    <row r="130" spans="1:34">
      <c r="A130" t="s">
        <v>151</v>
      </c>
      <c r="B130" t="s">
        <v>179</v>
      </c>
      <c r="C130">
        <v>58796</v>
      </c>
      <c r="D130">
        <v>48796</v>
      </c>
      <c r="F130" s="7">
        <f>'Summary '!L128</f>
        <v>0</v>
      </c>
      <c r="G130" s="7">
        <f>INDEX(CurCloseProf[], MATCH(PAQueryRA10[[#This Row],[Reg/Unreg]],CurCloseProf[R/NR],0),MATCH(G$4,CurCloseProf[#Headers],0))*'Closeouts and Depr'!$J129</f>
        <v>0</v>
      </c>
      <c r="H130" s="7">
        <f>INDEX(CurCloseProf[], MATCH(PAQueryRA10[[#This Row],[Reg/Unreg]],CurCloseProf[R/NR],0),MATCH(H$4,CurCloseProf[#Headers],0))*'Closeouts and Depr'!$J129</f>
        <v>0</v>
      </c>
      <c r="I130" s="7">
        <f>INDEX(CurCloseProf[], MATCH(PAQueryRA10[[#This Row],[Reg/Unreg]],CurCloseProf[R/NR],0),MATCH(I$4,CurCloseProf[#Headers],0))*'Closeouts and Depr'!$J129</f>
        <v>0</v>
      </c>
      <c r="J130" s="7">
        <f>INDEX(CurCloseProf[], MATCH(PAQueryRA10[[#This Row],[Reg/Unreg]],CurCloseProf[R/NR],0),MATCH(J$4,CurCloseProf[#Headers],0))*'Closeouts and Depr'!$J129</f>
        <v>0</v>
      </c>
      <c r="K130" s="7">
        <f>INDEX(CurCloseProf[], MATCH(PAQueryRA10[[#This Row],[Reg/Unreg]],CurCloseProf[R/NR],0),MATCH(K$4,CurCloseProf[#Headers],0))*'Closeouts and Depr'!$J129</f>
        <v>0</v>
      </c>
      <c r="L130" s="7">
        <f>INDEX(CurCloseProf[], MATCH(PAQueryRA10[[#This Row],[Reg/Unreg]],CurCloseProf[R/NR],0),MATCH(L$4,CurCloseProf[#Headers],0))*'Closeouts and Depr'!$J129</f>
        <v>0</v>
      </c>
      <c r="M130" s="7">
        <f>INDEX(CurCloseProf[], MATCH(PAQueryRA10[[#This Row],[Reg/Unreg]],CurCloseProf[R/NR],0),MATCH(M$4,CurCloseProf[#Headers],0))*'Closeouts and Depr'!$J129</f>
        <v>0</v>
      </c>
      <c r="N130" s="7">
        <f>INDEX(CurCloseProf[], MATCH(PAQueryRA10[[#This Row],[Reg/Unreg]],CurCloseProf[R/NR],0),MATCH(N$4,CurCloseProf[#Headers],0))*'Closeouts and Depr'!$J129</f>
        <v>0</v>
      </c>
      <c r="O130" s="7">
        <f>INDEX(CurCloseProf[], MATCH(PAQueryRA10[[#This Row],[Reg/Unreg]],CurCloseProf[R/NR],0),MATCH(O$4,CurCloseProf[#Headers],0))*'Closeouts and Depr'!$J129</f>
        <v>0</v>
      </c>
      <c r="P130" s="7">
        <f>INDEX(CurCloseProf[], MATCH(PAQueryRA10[[#This Row],[Reg/Unreg]],CurCloseProf[R/NR],0),MATCH(P$4,CurCloseProf[#Headers],0))*'Closeouts and Depr'!$J129</f>
        <v>0</v>
      </c>
      <c r="Q130" s="7">
        <f>INDEX(CurCloseProf[], MATCH(PAQueryRA10[[#This Row],[Reg/Unreg]],CurCloseProf[R/NR],0),MATCH(Q$4,CurCloseProf[#Headers],0))*'Closeouts and Depr'!$J129</f>
        <v>0</v>
      </c>
      <c r="R130" s="7">
        <f>INDEX(CurCloseProf[], MATCH(PAQueryRA10[[#This Row],[Reg/Unreg]],CurCloseProf[R/NR],0),MATCH(R$4,CurCloseProf[#Headers],0))*'Closeouts and Depr'!$J129</f>
        <v>0</v>
      </c>
      <c r="S130" s="7">
        <f t="shared" si="52"/>
        <v>0</v>
      </c>
      <c r="T130" s="7">
        <v>0</v>
      </c>
      <c r="Z130" s="59">
        <f t="shared" si="47"/>
        <v>0</v>
      </c>
      <c r="AB130" s="7">
        <v>0</v>
      </c>
      <c r="AH130" s="59">
        <f t="shared" si="59"/>
        <v>0</v>
      </c>
    </row>
    <row r="131" spans="1:34">
      <c r="A131" t="s">
        <v>151</v>
      </c>
      <c r="B131" t="s">
        <v>180</v>
      </c>
      <c r="C131">
        <v>58801</v>
      </c>
      <c r="D131">
        <v>48801</v>
      </c>
      <c r="F131" s="7">
        <f>'Summary '!L129</f>
        <v>0</v>
      </c>
      <c r="G131" s="7">
        <f>INDEX(CurCloseProf[], MATCH(PAQueryRA10[[#This Row],[Reg/Unreg]],CurCloseProf[R/NR],0),MATCH(G$4,CurCloseProf[#Headers],0))*'Closeouts and Depr'!$J130</f>
        <v>77.234943511863946</v>
      </c>
      <c r="H131" s="7">
        <f>INDEX(CurCloseProf[], MATCH(PAQueryRA10[[#This Row],[Reg/Unreg]],CurCloseProf[R/NR],0),MATCH(H$4,CurCloseProf[#Headers],0))*'Closeouts and Depr'!$J130</f>
        <v>44.14282612079424</v>
      </c>
      <c r="I131" s="7">
        <f>INDEX(CurCloseProf[], MATCH(PAQueryRA10[[#This Row],[Reg/Unreg]],CurCloseProf[R/NR],0),MATCH(I$4,CurCloseProf[#Headers],0))*'Closeouts and Depr'!$J130</f>
        <v>250.14422260956533</v>
      </c>
      <c r="J131" s="7">
        <f>INDEX(CurCloseProf[], MATCH(PAQueryRA10[[#This Row],[Reg/Unreg]],CurCloseProf[R/NR],0),MATCH(J$4,CurCloseProf[#Headers],0))*'Closeouts and Depr'!$J130</f>
        <v>24.173057359768848</v>
      </c>
      <c r="K131" s="7">
        <f>INDEX(CurCloseProf[], MATCH(PAQueryRA10[[#This Row],[Reg/Unreg]],CurCloseProf[R/NR],0),MATCH(K$4,CurCloseProf[#Headers],0))*'Closeouts and Depr'!$J130</f>
        <v>13.359931141235847</v>
      </c>
      <c r="L131" s="7">
        <f>INDEX(CurCloseProf[], MATCH(PAQueryRA10[[#This Row],[Reg/Unreg]],CurCloseProf[R/NR],0),MATCH(L$4,CurCloseProf[#Headers],0))*'Closeouts and Depr'!$J130</f>
        <v>536.5748148345366</v>
      </c>
      <c r="M131" s="7">
        <f>INDEX(CurCloseProf[], MATCH(PAQueryRA10[[#This Row],[Reg/Unreg]],CurCloseProf[R/NR],0),MATCH(M$4,CurCloseProf[#Headers],0))*'Closeouts and Depr'!$J130</f>
        <v>287.49853679432107</v>
      </c>
      <c r="N131" s="7">
        <f>INDEX(CurCloseProf[], MATCH(PAQueryRA10[[#This Row],[Reg/Unreg]],CurCloseProf[R/NR],0),MATCH(N$4,CurCloseProf[#Headers],0))*'Closeouts and Depr'!$J130</f>
        <v>209.92148597604799</v>
      </c>
      <c r="O131" s="7">
        <f>INDEX(CurCloseProf[], MATCH(PAQueryRA10[[#This Row],[Reg/Unreg]],CurCloseProf[R/NR],0),MATCH(O$4,CurCloseProf[#Headers],0))*'Closeouts and Depr'!$J130</f>
        <v>573.05148186123756</v>
      </c>
      <c r="P131" s="7">
        <f>INDEX(CurCloseProf[], MATCH(PAQueryRA10[[#This Row],[Reg/Unreg]],CurCloseProf[R/NR],0),MATCH(P$4,CurCloseProf[#Headers],0))*'Closeouts and Depr'!$J130</f>
        <v>2167.6296933612725</v>
      </c>
      <c r="Q131" s="7">
        <f>INDEX(CurCloseProf[], MATCH(PAQueryRA10[[#This Row],[Reg/Unreg]],CurCloseProf[R/NR],0),MATCH(Q$4,CurCloseProf[#Headers],0))*'Closeouts and Depr'!$J130</f>
        <v>116.247048713171</v>
      </c>
      <c r="R131" s="7">
        <f>INDEX(CurCloseProf[], MATCH(PAQueryRA10[[#This Row],[Reg/Unreg]],CurCloseProf[R/NR],0),MATCH(R$4,CurCloseProf[#Headers],0))*'Closeouts and Depr'!$J130</f>
        <v>2949.5063656521852</v>
      </c>
      <c r="S131" s="7">
        <f t="shared" si="52"/>
        <v>7249.484407936</v>
      </c>
      <c r="T131" s="7">
        <v>403221.87170788093</v>
      </c>
      <c r="Z131" s="59">
        <f t="shared" si="47"/>
        <v>403221.87170788093</v>
      </c>
      <c r="AB131" s="7">
        <v>265437.82983180194</v>
      </c>
      <c r="AH131" s="59">
        <f t="shared" si="59"/>
        <v>265437.82983180194</v>
      </c>
    </row>
    <row r="132" spans="1:34" ht="15" thickBot="1">
      <c r="F132" s="178">
        <f t="shared" ref="F132:T132" si="62">SUM(F5:F131)</f>
        <v>0</v>
      </c>
      <c r="G132" s="178">
        <f t="shared" si="62"/>
        <v>27557224.101191156</v>
      </c>
      <c r="H132" s="178">
        <f t="shared" si="62"/>
        <v>21683625.673304342</v>
      </c>
      <c r="I132" s="178">
        <f t="shared" si="62"/>
        <v>29962015.831316963</v>
      </c>
      <c r="J132" s="178">
        <f t="shared" si="62"/>
        <v>8112482.4227356613</v>
      </c>
      <c r="K132" s="178">
        <f t="shared" si="62"/>
        <v>23534983.010660537</v>
      </c>
      <c r="L132" s="178">
        <f t="shared" si="62"/>
        <v>42392286.525600448</v>
      </c>
      <c r="M132" s="178">
        <f t="shared" si="62"/>
        <v>35005375.422675185</v>
      </c>
      <c r="N132" s="178">
        <f t="shared" si="62"/>
        <v>20336657.045859523</v>
      </c>
      <c r="O132" s="178">
        <f t="shared" si="62"/>
        <v>42962974.724133097</v>
      </c>
      <c r="P132" s="178">
        <f t="shared" si="62"/>
        <v>89401048.675031051</v>
      </c>
      <c r="Q132" s="178">
        <f t="shared" si="62"/>
        <v>74229363.500186712</v>
      </c>
      <c r="R132" s="178">
        <f t="shared" si="62"/>
        <v>283302395.64221197</v>
      </c>
      <c r="S132" s="178">
        <f t="shared" si="62"/>
        <v>698480432.57490683</v>
      </c>
      <c r="T132" s="140">
        <f t="shared" si="62"/>
        <v>12936557931.758556</v>
      </c>
      <c r="V132" s="194">
        <f>V14+V25+V38+V72+V89+V96</f>
        <v>10459305584.35511</v>
      </c>
      <c r="W132" s="194">
        <f>SUM(W5:W131)</f>
        <v>1159472969.9207356</v>
      </c>
      <c r="X132" s="125">
        <f>SUM(X5:X131)</f>
        <v>12</v>
      </c>
      <c r="Y132" s="194">
        <f>SUM(Y5:Y131)</f>
        <v>-2.0861625671386719E-7</v>
      </c>
      <c r="Z132" s="140">
        <f>SUM(Z5:Z131)</f>
        <v>12936557931.758562</v>
      </c>
      <c r="AB132" s="140">
        <f>SUM(AB5:AB131)</f>
        <v>5089205377.7064857</v>
      </c>
      <c r="AD132" s="194">
        <f>AD14+AD25+AD38+AD72+AD89+AD96</f>
        <v>4404844059.980607</v>
      </c>
      <c r="AE132" s="194">
        <f>SUM(AE5:AE131)</f>
        <v>206838529.80021769</v>
      </c>
      <c r="AF132" s="125">
        <f>SUM(AF5:AF131)</f>
        <v>12</v>
      </c>
      <c r="AG132" s="194">
        <f>SUM(AG5:AG131)</f>
        <v>0</v>
      </c>
      <c r="AH132" s="140">
        <f>SUM(AH5:AH131)</f>
        <v>5089205377.7064848</v>
      </c>
    </row>
    <row r="134" spans="1:34">
      <c r="S134" s="7"/>
    </row>
    <row r="136" spans="1:34">
      <c r="S136" s="59"/>
    </row>
  </sheetData>
  <pageMargins left="0.7" right="0.7" top="0.75" bottom="0.75" header="0.3" footer="0.3"/>
  <pageSetup orientation="portrait" horizontalDpi="300" r:id="rId1"/>
  <customProperties>
    <customPr name="EpmWorksheetKeyString_GUID" r:id="rId2"/>
  </customProperties>
  <legacyDrawing r:id="rId3"/>
  <tableParts count="1"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AAC95-2357-4991-B322-C8620491490B}">
  <dimension ref="A1:AB238"/>
  <sheetViews>
    <sheetView zoomScale="70" zoomScaleNormal="70" workbookViewId="0">
      <selection activeCell="W202" sqref="W202"/>
    </sheetView>
  </sheetViews>
  <sheetFormatPr defaultColWidth="9.1796875" defaultRowHeight="14.5" outlineLevelCol="1"/>
  <cols>
    <col min="1" max="1" width="41.7265625" style="5" customWidth="1"/>
    <col min="2" max="2" width="18.26953125" customWidth="1"/>
    <col min="3" max="3" width="13.26953125" customWidth="1"/>
    <col min="4" max="4" width="25.453125" customWidth="1"/>
    <col min="5" max="5" width="4.81640625" customWidth="1"/>
    <col min="6" max="6" width="23.54296875" hidden="1" customWidth="1"/>
    <col min="7" max="8" width="22.7265625" hidden="1" customWidth="1" outlineLevel="1"/>
    <col min="9" max="9" width="22.7265625" hidden="1" customWidth="1" collapsed="1"/>
    <col min="10" max="10" width="21.54296875" hidden="1" customWidth="1"/>
    <col min="11" max="11" width="0" hidden="1" customWidth="1"/>
    <col min="12" max="12" width="20.7265625" hidden="1" customWidth="1"/>
    <col min="13" max="13" width="23.7265625" hidden="1" customWidth="1"/>
    <col min="14" max="14" width="19.7265625" hidden="1" customWidth="1"/>
    <col min="15" max="15" width="16.7265625" hidden="1" customWidth="1"/>
    <col min="16" max="16" width="24.1796875" hidden="1" customWidth="1"/>
    <col min="17" max="17" width="19.54296875" hidden="1" customWidth="1"/>
    <col min="18" max="20" width="0" hidden="1" customWidth="1"/>
    <col min="25" max="25" width="34.54296875" bestFit="1" customWidth="1"/>
    <col min="26" max="26" width="7.453125" bestFit="1" customWidth="1"/>
    <col min="27" max="27" width="16.453125" customWidth="1"/>
    <col min="28" max="28" width="14.7265625" customWidth="1"/>
  </cols>
  <sheetData>
    <row r="1" spans="1:28">
      <c r="A1" s="6" t="s">
        <v>323</v>
      </c>
    </row>
    <row r="2" spans="1:28">
      <c r="A2" s="6"/>
    </row>
    <row r="3" spans="1:28" ht="34.15" customHeight="1">
      <c r="A3" s="158" t="s">
        <v>324</v>
      </c>
      <c r="B3" s="159">
        <v>3.04E-2</v>
      </c>
    </row>
    <row r="4" spans="1:28" ht="78.75" customHeight="1">
      <c r="A4" s="159"/>
      <c r="B4" s="159"/>
      <c r="F4" s="225" t="s">
        <v>325</v>
      </c>
      <c r="G4" s="225"/>
      <c r="H4" s="225"/>
      <c r="I4" s="225"/>
      <c r="J4" s="225"/>
      <c r="M4" s="225" t="s">
        <v>326</v>
      </c>
      <c r="N4" s="225"/>
      <c r="O4" s="225"/>
      <c r="P4" s="225"/>
      <c r="Q4" s="225"/>
    </row>
    <row r="5" spans="1:28" ht="44.5" customHeight="1">
      <c r="C5" s="48"/>
      <c r="D5" s="96" t="s">
        <v>327</v>
      </c>
      <c r="E5" s="96"/>
      <c r="F5" s="37" t="s">
        <v>10</v>
      </c>
      <c r="H5" s="37"/>
      <c r="I5" s="37" t="s">
        <v>11</v>
      </c>
      <c r="J5" s="37" t="s">
        <v>328</v>
      </c>
      <c r="K5" s="96"/>
      <c r="L5" s="96" t="s">
        <v>329</v>
      </c>
      <c r="M5" s="37" t="s">
        <v>330</v>
      </c>
      <c r="O5" s="37"/>
      <c r="P5" s="37" t="s">
        <v>331</v>
      </c>
      <c r="Q5" s="37" t="s">
        <v>332</v>
      </c>
    </row>
    <row r="6" spans="1:28" ht="26">
      <c r="A6" s="122" t="s">
        <v>191</v>
      </c>
      <c r="B6" s="123" t="s">
        <v>32</v>
      </c>
      <c r="C6" s="122" t="s">
        <v>333</v>
      </c>
      <c r="D6" s="85" t="s">
        <v>334</v>
      </c>
      <c r="E6" s="96"/>
      <c r="F6" s="85" t="s">
        <v>335</v>
      </c>
      <c r="G6" s="85" t="s">
        <v>336</v>
      </c>
      <c r="H6" s="85" t="s">
        <v>337</v>
      </c>
      <c r="I6" s="85" t="s">
        <v>338</v>
      </c>
      <c r="J6" s="85" t="s">
        <v>339</v>
      </c>
      <c r="L6" s="85" t="s">
        <v>340</v>
      </c>
      <c r="M6" s="85" t="s">
        <v>341</v>
      </c>
      <c r="N6" s="85" t="s">
        <v>342</v>
      </c>
      <c r="O6" s="85" t="s">
        <v>343</v>
      </c>
      <c r="P6" s="85" t="s">
        <v>344</v>
      </c>
      <c r="Q6" s="85" t="s">
        <v>345</v>
      </c>
      <c r="AB6" s="7"/>
    </row>
    <row r="7" spans="1:28">
      <c r="A7" s="70" t="s">
        <v>202</v>
      </c>
      <c r="B7" s="9">
        <v>45000</v>
      </c>
      <c r="C7" s="32">
        <v>0.1394</v>
      </c>
      <c r="D7" s="7">
        <f>SUMIF('CC Summary'!$B:$B,'OH capex'!$A7,'CC Summary'!K:K)*$C7</f>
        <v>3051268.0520000001</v>
      </c>
      <c r="E7" s="35"/>
      <c r="F7" s="135">
        <f>SUMIFS('CC Summary'!$K:$K,'CC Summary'!$A:$A,"Y",'CC Summary'!$B:$B,'OH capex'!$A7)*'OH capex'!$C7</f>
        <v>0</v>
      </c>
      <c r="G7" s="7">
        <f>SUMIF('CC Summary'!$B:$B,'OH capex'!$A7,'CC Summary'!O:O)*$C7</f>
        <v>18191.071313287397</v>
      </c>
      <c r="H7" s="164">
        <f t="shared" ref="H7:H70" si="0">IF(B7&lt;&gt;49500,G7/SUMIF(B:B,"&lt;&gt;49500",G:G),0)</f>
        <v>5.3923786371646645E-3</v>
      </c>
      <c r="I7" s="7">
        <f t="shared" ref="I7:I70" si="1">SUM(G:G)*H7</f>
        <v>18328.252312029865</v>
      </c>
      <c r="J7" s="59">
        <f>SUM(F7,I7)</f>
        <v>18328.252312029865</v>
      </c>
      <c r="L7" s="165">
        <f>SUMIF('CC Summary'!$B:$B,'OH capex'!$A7,'CC Summary'!H:H)*$C7</f>
        <v>0</v>
      </c>
      <c r="M7" s="165">
        <f>SUMIFS('CC Summary'!$H:$H,'CC Summary'!$A:$A,"Y",'CC Summary'!$B:$B,'OH capex'!$A7)*'OH capex'!$C7</f>
        <v>0</v>
      </c>
      <c r="N7" s="165">
        <f>SUMIF('CC Summary'!$B:$B,'OH capex'!$A7,'CC Summary'!P:P)*$C7</f>
        <v>0</v>
      </c>
      <c r="O7" s="165">
        <f t="shared" ref="O7:O70" si="2">IFERROR(IF(B7&lt;&gt;49500,N7/SUMIF(B:B,"&lt;&gt;49500",N:N),0),0)</f>
        <v>0</v>
      </c>
      <c r="P7" s="165">
        <f t="shared" ref="P7:P70" si="3">SUM(N:N)*O7</f>
        <v>0</v>
      </c>
      <c r="Q7" s="174">
        <f>SUM(M7,P7)</f>
        <v>0</v>
      </c>
      <c r="Y7" t="s">
        <v>65</v>
      </c>
      <c r="Z7">
        <v>44200</v>
      </c>
      <c r="AA7" s="7">
        <f t="shared" ref="AA7:AA31" si="4">SUMIF($B$7:$B$231,Z7,$D$7:$D$231)</f>
        <v>249500</v>
      </c>
      <c r="AB7" s="125">
        <f t="shared" ref="AB7:AB31" si="5">AA7/$AA$35</f>
        <v>5.3134418129369349E-4</v>
      </c>
    </row>
    <row r="8" spans="1:28">
      <c r="A8" s="70" t="s">
        <v>202</v>
      </c>
      <c r="B8" s="9">
        <v>45200</v>
      </c>
      <c r="C8" s="32">
        <v>1.7600000000000001E-2</v>
      </c>
      <c r="D8" s="7">
        <f>SUMIF('CC Summary'!$B:$B,'OH capex'!$A8,'CC Summary'!K:K)*$C8</f>
        <v>385239.00800000003</v>
      </c>
      <c r="E8" s="35"/>
      <c r="F8" s="135">
        <f>SUMIFS('CC Summary'!$K:$K,'CC Summary'!$A:$A,"Y",'CC Summary'!$B:$B,'OH capex'!$A8)*'OH capex'!$C8</f>
        <v>0</v>
      </c>
      <c r="G8" s="7">
        <f>SUMIF('CC Summary'!$B:$B,'OH capex'!$A8,'CC Summary'!O:O)*$C8</f>
        <v>2296.7206249200735</v>
      </c>
      <c r="H8" s="164">
        <f t="shared" si="0"/>
        <v>6.8081681502222462E-4</v>
      </c>
      <c r="I8" s="7">
        <f t="shared" si="1"/>
        <v>2314.0404640726374</v>
      </c>
      <c r="J8" s="59">
        <f t="shared" ref="J8:J71" si="6">SUM(F8,I8)</f>
        <v>2314.0404640726374</v>
      </c>
      <c r="L8" s="165">
        <f>SUMIF('CC Summary'!$B:$B,'OH capex'!$A8,'CC Summary'!H:H)*$C8</f>
        <v>0</v>
      </c>
      <c r="M8" s="165">
        <f>SUMIFS('CC Summary'!$H:$H,'CC Summary'!$A:$A,"Y",'CC Summary'!$B:$B,'OH capex'!$A8)*'OH capex'!$C8</f>
        <v>0</v>
      </c>
      <c r="N8" s="165">
        <f>SUMIF('CC Summary'!$B:$B,'OH capex'!$A8,'CC Summary'!P:P)*$C8</f>
        <v>0</v>
      </c>
      <c r="O8" s="165">
        <f t="shared" si="2"/>
        <v>0</v>
      </c>
      <c r="P8" s="165">
        <f t="shared" si="3"/>
        <v>0</v>
      </c>
      <c r="Q8" s="174">
        <f t="shared" ref="Q8:Q71" si="7">SUM(M8,P8)</f>
        <v>0</v>
      </c>
      <c r="Y8" t="s">
        <v>66</v>
      </c>
      <c r="Z8">
        <v>44301</v>
      </c>
      <c r="AA8" s="7">
        <f t="shared" si="4"/>
        <v>500</v>
      </c>
      <c r="AB8" s="125">
        <f t="shared" si="5"/>
        <v>1.0648179985845561E-6</v>
      </c>
    </row>
    <row r="9" spans="1:28">
      <c r="A9" s="70" t="s">
        <v>202</v>
      </c>
      <c r="B9" s="9">
        <v>45300</v>
      </c>
      <c r="C9" s="32">
        <v>0</v>
      </c>
      <c r="D9" s="7">
        <f>SUMIF('CC Summary'!$B:$B,'OH capex'!$A9,'CC Summary'!K:K)*$C9</f>
        <v>0</v>
      </c>
      <c r="E9" s="35"/>
      <c r="F9" s="135">
        <f>SUMIFS('CC Summary'!$K:$K,'CC Summary'!$A:$A,"Y",'CC Summary'!$B:$B,'OH capex'!$A9)*'OH capex'!$C9</f>
        <v>0</v>
      </c>
      <c r="G9" s="7">
        <f>SUMIF('CC Summary'!$B:$B,'OH capex'!$A9,'CC Summary'!O:O)*$C9</f>
        <v>0</v>
      </c>
      <c r="H9" s="164">
        <f t="shared" si="0"/>
        <v>0</v>
      </c>
      <c r="I9" s="7">
        <f t="shared" si="1"/>
        <v>0</v>
      </c>
      <c r="J9" s="59">
        <f t="shared" si="6"/>
        <v>0</v>
      </c>
      <c r="L9" s="165">
        <f>SUMIF('CC Summary'!$B:$B,'OH capex'!$A9,'CC Summary'!H:H)*$C9</f>
        <v>0</v>
      </c>
      <c r="M9" s="165">
        <f>SUMIFS('CC Summary'!$H:$H,'CC Summary'!$A:$A,"Y",'CC Summary'!$B:$B,'OH capex'!$A9)*'OH capex'!$C9</f>
        <v>0</v>
      </c>
      <c r="N9" s="165">
        <f>SUMIF('CC Summary'!$B:$B,'OH capex'!$A9,'CC Summary'!P:P)*$C9</f>
        <v>0</v>
      </c>
      <c r="O9" s="165">
        <f t="shared" si="2"/>
        <v>0</v>
      </c>
      <c r="P9" s="165">
        <f t="shared" si="3"/>
        <v>0</v>
      </c>
      <c r="Q9" s="174">
        <f t="shared" si="7"/>
        <v>0</v>
      </c>
      <c r="Y9" t="s">
        <v>67</v>
      </c>
      <c r="Z9">
        <v>44302</v>
      </c>
      <c r="AA9" s="7">
        <f t="shared" si="4"/>
        <v>0</v>
      </c>
      <c r="AB9" s="125">
        <f t="shared" si="5"/>
        <v>0</v>
      </c>
    </row>
    <row r="10" spans="1:28">
      <c r="A10" s="70" t="s">
        <v>202</v>
      </c>
      <c r="B10" s="9">
        <v>45600</v>
      </c>
      <c r="C10" s="32">
        <v>0.27729999999999999</v>
      </c>
      <c r="D10" s="7">
        <f>SUMIF('CC Summary'!$B:$B,'OH capex'!$A10,'CC Summary'!K:K)*$C10</f>
        <v>6069703.2340000002</v>
      </c>
      <c r="E10" s="35"/>
      <c r="F10" s="135">
        <f>SUMIFS('CC Summary'!$K:$K,'CC Summary'!$A:$A,"Y",'CC Summary'!$B:$B,'OH capex'!$A10)*'OH capex'!$C10</f>
        <v>0</v>
      </c>
      <c r="G10" s="7">
        <f>SUMIF('CC Summary'!$B:$B,'OH capex'!$A10,'CC Summary'!O:O)*$C10</f>
        <v>36186.399391496379</v>
      </c>
      <c r="H10" s="164">
        <f t="shared" si="0"/>
        <v>1.0726733113958118E-2</v>
      </c>
      <c r="I10" s="7">
        <f t="shared" si="1"/>
        <v>36459.285266326267</v>
      </c>
      <c r="J10" s="59">
        <f t="shared" si="6"/>
        <v>36459.285266326267</v>
      </c>
      <c r="L10" s="165">
        <f>SUMIF('CC Summary'!$B:$B,'OH capex'!$A10,'CC Summary'!H:H)*$C10</f>
        <v>0</v>
      </c>
      <c r="M10" s="165">
        <f>SUMIFS('CC Summary'!$H:$H,'CC Summary'!$A:$A,"Y",'CC Summary'!$B:$B,'OH capex'!$A10)*'OH capex'!$C10</f>
        <v>0</v>
      </c>
      <c r="N10" s="165">
        <f>SUMIF('CC Summary'!$B:$B,'OH capex'!$A10,'CC Summary'!P:P)*$C10</f>
        <v>0</v>
      </c>
      <c r="O10" s="165">
        <f t="shared" si="2"/>
        <v>0</v>
      </c>
      <c r="P10" s="165">
        <f t="shared" si="3"/>
        <v>0</v>
      </c>
      <c r="Q10" s="174">
        <f t="shared" si="7"/>
        <v>0</v>
      </c>
      <c r="Y10" t="s">
        <v>70</v>
      </c>
      <c r="Z10">
        <v>45200</v>
      </c>
      <c r="AA10" s="7">
        <f t="shared" si="4"/>
        <v>3769177.48862</v>
      </c>
      <c r="AB10" s="125">
        <f t="shared" si="5"/>
        <v>8.0269760594846237E-3</v>
      </c>
    </row>
    <row r="11" spans="1:28">
      <c r="A11" s="70" t="s">
        <v>202</v>
      </c>
      <c r="B11" s="9">
        <v>45700</v>
      </c>
      <c r="C11" s="32">
        <v>4.5100000000000001E-2</v>
      </c>
      <c r="D11" s="7">
        <f>SUMIF('CC Summary'!$B:$B,'OH capex'!$A11,'CC Summary'!K:K)*$C11</f>
        <v>987174.95799999998</v>
      </c>
      <c r="E11" s="35"/>
      <c r="F11" s="135">
        <f>SUMIFS('CC Summary'!$K:$K,'CC Summary'!$A:$A,"Y",'CC Summary'!$B:$B,'OH capex'!$A11)*'OH capex'!$C11</f>
        <v>0</v>
      </c>
      <c r="G11" s="7">
        <f>SUMIF('CC Summary'!$B:$B,'OH capex'!$A11,'CC Summary'!O:O)*$C11</f>
        <v>5885.3466013576881</v>
      </c>
      <c r="H11" s="164">
        <f t="shared" si="0"/>
        <v>1.7445930884944505E-3</v>
      </c>
      <c r="I11" s="7">
        <f t="shared" si="1"/>
        <v>5929.7286891861331</v>
      </c>
      <c r="J11" s="59">
        <f t="shared" si="6"/>
        <v>5929.7286891861331</v>
      </c>
      <c r="L11" s="165">
        <f>SUMIF('CC Summary'!$B:$B,'OH capex'!$A11,'CC Summary'!H:H)*$C11</f>
        <v>0</v>
      </c>
      <c r="M11" s="165">
        <f>SUMIFS('CC Summary'!$H:$H,'CC Summary'!$A:$A,"Y",'CC Summary'!$B:$B,'OH capex'!$A11)*'OH capex'!$C11</f>
        <v>0</v>
      </c>
      <c r="N11" s="165">
        <f>SUMIF('CC Summary'!$B:$B,'OH capex'!$A11,'CC Summary'!P:P)*$C11</f>
        <v>0</v>
      </c>
      <c r="O11" s="165">
        <f t="shared" si="2"/>
        <v>0</v>
      </c>
      <c r="P11" s="165">
        <f t="shared" si="3"/>
        <v>0</v>
      </c>
      <c r="Q11" s="174">
        <f t="shared" si="7"/>
        <v>0</v>
      </c>
      <c r="Y11" t="s">
        <v>72</v>
      </c>
      <c r="Z11">
        <v>45300</v>
      </c>
      <c r="AA11" s="7">
        <f t="shared" si="4"/>
        <v>13405143.55635</v>
      </c>
      <c r="AB11" s="125">
        <f t="shared" si="5"/>
        <v>2.8548076264822534E-2</v>
      </c>
    </row>
    <row r="12" spans="1:28">
      <c r="A12" s="70" t="s">
        <v>202</v>
      </c>
      <c r="B12" s="9">
        <v>45800</v>
      </c>
      <c r="C12" s="32">
        <v>0</v>
      </c>
      <c r="D12" s="7">
        <f>SUMIF('CC Summary'!$B:$B,'OH capex'!$A12,'CC Summary'!K:K)*$C12</f>
        <v>0</v>
      </c>
      <c r="E12" s="35"/>
      <c r="F12" s="135">
        <f>SUMIFS('CC Summary'!$K:$K,'CC Summary'!$A:$A,"Y",'CC Summary'!$B:$B,'OH capex'!$A12)*'OH capex'!$C12</f>
        <v>0</v>
      </c>
      <c r="G12" s="7">
        <f>SUMIF('CC Summary'!$B:$B,'OH capex'!$A12,'CC Summary'!O:O)*$C12</f>
        <v>0</v>
      </c>
      <c r="H12" s="164">
        <f t="shared" si="0"/>
        <v>0</v>
      </c>
      <c r="I12" s="7">
        <f t="shared" si="1"/>
        <v>0</v>
      </c>
      <c r="J12" s="59">
        <f t="shared" si="6"/>
        <v>0</v>
      </c>
      <c r="L12" s="165">
        <f>SUMIF('CC Summary'!$B:$B,'OH capex'!$A12,'CC Summary'!H:H)*$C12</f>
        <v>0</v>
      </c>
      <c r="M12" s="165">
        <f>SUMIFS('CC Summary'!$H:$H,'CC Summary'!$A:$A,"Y",'CC Summary'!$B:$B,'OH capex'!$A12)*'OH capex'!$C12</f>
        <v>0</v>
      </c>
      <c r="N12" s="165">
        <f>SUMIF('CC Summary'!$B:$B,'OH capex'!$A12,'CC Summary'!P:P)*$C12</f>
        <v>0</v>
      </c>
      <c r="O12" s="165">
        <f t="shared" si="2"/>
        <v>0</v>
      </c>
      <c r="P12" s="165">
        <f t="shared" si="3"/>
        <v>0</v>
      </c>
      <c r="Q12" s="174">
        <f t="shared" si="7"/>
        <v>0</v>
      </c>
      <c r="Y12" t="s">
        <v>73</v>
      </c>
      <c r="Z12">
        <v>45500</v>
      </c>
      <c r="AA12" s="7">
        <f t="shared" si="4"/>
        <v>15064827.99666</v>
      </c>
      <c r="AB12" s="125">
        <f t="shared" si="5"/>
        <v>3.2082599992848182E-2</v>
      </c>
    </row>
    <row r="13" spans="1:28">
      <c r="A13" s="70" t="s">
        <v>202</v>
      </c>
      <c r="B13" s="9">
        <v>46000</v>
      </c>
      <c r="C13" s="32">
        <v>0.193</v>
      </c>
      <c r="D13" s="7">
        <f>SUMIF('CC Summary'!$B:$B,'OH capex'!$A13,'CC Summary'!K:K)*$C13</f>
        <v>4224495.9400000004</v>
      </c>
      <c r="E13" s="35"/>
      <c r="F13" s="135">
        <f>SUMIFS('CC Summary'!$K:$K,'CC Summary'!$A:$A,"Y",'CC Summary'!$B:$B,'OH capex'!$A13)*'OH capex'!$C13</f>
        <v>0</v>
      </c>
      <c r="G13" s="7">
        <f>SUMIF('CC Summary'!$B:$B,'OH capex'!$A13,'CC Summary'!O:O)*$C13</f>
        <v>25185.62958008944</v>
      </c>
      <c r="H13" s="164">
        <f t="shared" si="0"/>
        <v>7.4657753010959858E-3</v>
      </c>
      <c r="I13" s="7">
        <f t="shared" si="1"/>
        <v>25375.557361705625</v>
      </c>
      <c r="J13" s="59">
        <f t="shared" si="6"/>
        <v>25375.557361705625</v>
      </c>
      <c r="L13" s="165">
        <f>SUMIF('CC Summary'!$B:$B,'OH capex'!$A13,'CC Summary'!H:H)*$C13</f>
        <v>0</v>
      </c>
      <c r="M13" s="165">
        <f>SUMIFS('CC Summary'!$H:$H,'CC Summary'!$A:$A,"Y",'CC Summary'!$B:$B,'OH capex'!$A13)*'OH capex'!$C13</f>
        <v>0</v>
      </c>
      <c r="N13" s="165">
        <f>SUMIF('CC Summary'!$B:$B,'OH capex'!$A13,'CC Summary'!P:P)*$C13</f>
        <v>0</v>
      </c>
      <c r="O13" s="165">
        <f t="shared" si="2"/>
        <v>0</v>
      </c>
      <c r="P13" s="165">
        <f t="shared" si="3"/>
        <v>0</v>
      </c>
      <c r="Q13" s="174">
        <f t="shared" si="7"/>
        <v>0</v>
      </c>
      <c r="Y13" t="s">
        <v>74</v>
      </c>
      <c r="Z13">
        <v>45600</v>
      </c>
      <c r="AA13" s="7">
        <f t="shared" si="4"/>
        <v>6302042.7639500005</v>
      </c>
      <c r="AB13" s="125">
        <f t="shared" si="5"/>
        <v>1.3421057125807049E-2</v>
      </c>
    </row>
    <row r="14" spans="1:28">
      <c r="A14" s="70" t="s">
        <v>202</v>
      </c>
      <c r="B14" s="9">
        <v>46200</v>
      </c>
      <c r="C14" s="32">
        <v>2.64E-2</v>
      </c>
      <c r="D14" s="7">
        <f>SUMIF('CC Summary'!$B:$B,'OH capex'!$A14,'CC Summary'!K:K)*$C14</f>
        <v>577858.51199999999</v>
      </c>
      <c r="E14" s="35"/>
      <c r="F14" s="135">
        <f>SUMIFS('CC Summary'!$K:$K,'CC Summary'!$A:$A,"Y",'CC Summary'!$B:$B,'OH capex'!$A14)*'OH capex'!$C14</f>
        <v>0</v>
      </c>
      <c r="G14" s="7">
        <f>SUMIF('CC Summary'!$B:$B,'OH capex'!$A14,'CC Summary'!O:O)*$C14</f>
        <v>3445.0809373801098</v>
      </c>
      <c r="H14" s="164">
        <f t="shared" si="0"/>
        <v>1.0212252225333368E-3</v>
      </c>
      <c r="I14" s="7">
        <f t="shared" si="1"/>
        <v>3471.0606961089557</v>
      </c>
      <c r="J14" s="59">
        <f t="shared" si="6"/>
        <v>3471.0606961089557</v>
      </c>
      <c r="L14" s="165">
        <f>SUMIF('CC Summary'!$B:$B,'OH capex'!$A14,'CC Summary'!H:H)*$C14</f>
        <v>0</v>
      </c>
      <c r="M14" s="165">
        <f>SUMIFS('CC Summary'!$H:$H,'CC Summary'!$A:$A,"Y",'CC Summary'!$B:$B,'OH capex'!$A14)*'OH capex'!$C14</f>
        <v>0</v>
      </c>
      <c r="N14" s="165">
        <f>SUMIF('CC Summary'!$B:$B,'OH capex'!$A14,'CC Summary'!P:P)*$C14</f>
        <v>0</v>
      </c>
      <c r="O14" s="165">
        <f t="shared" si="2"/>
        <v>0</v>
      </c>
      <c r="P14" s="165">
        <f t="shared" si="3"/>
        <v>0</v>
      </c>
      <c r="Q14" s="174">
        <f t="shared" si="7"/>
        <v>0</v>
      </c>
      <c r="Y14" t="s">
        <v>75</v>
      </c>
      <c r="Z14">
        <v>45700</v>
      </c>
      <c r="AA14" s="7">
        <f t="shared" si="4"/>
        <v>11328285.701470001</v>
      </c>
      <c r="AB14" s="125">
        <f t="shared" si="5"/>
        <v>2.4125125016066663E-2</v>
      </c>
    </row>
    <row r="15" spans="1:28">
      <c r="A15" s="70" t="s">
        <v>202</v>
      </c>
      <c r="B15" s="9">
        <v>46300</v>
      </c>
      <c r="C15" s="32">
        <v>1.2999999999999999E-3</v>
      </c>
      <c r="D15" s="7">
        <f>SUMIF('CC Summary'!$B:$B,'OH capex'!$A15,'CC Summary'!K:K)*$C15</f>
        <v>28455.153999999999</v>
      </c>
      <c r="E15" s="35"/>
      <c r="F15" s="135">
        <f>SUMIFS('CC Summary'!$K:$K,'CC Summary'!$A:$A,"Y",'CC Summary'!$B:$B,'OH capex'!$A15)*'OH capex'!$C15</f>
        <v>0</v>
      </c>
      <c r="G15" s="7">
        <f>SUMIF('CC Summary'!$B:$B,'OH capex'!$A15,'CC Summary'!O:O)*$C15</f>
        <v>169.64413706795995</v>
      </c>
      <c r="H15" s="164">
        <f t="shared" si="0"/>
        <v>5.0287605655050676E-5</v>
      </c>
      <c r="I15" s="7">
        <f t="shared" si="1"/>
        <v>170.9234433690016</v>
      </c>
      <c r="J15" s="59">
        <f t="shared" si="6"/>
        <v>170.9234433690016</v>
      </c>
      <c r="L15" s="165">
        <f>SUMIF('CC Summary'!$B:$B,'OH capex'!$A15,'CC Summary'!H:H)*$C15</f>
        <v>0</v>
      </c>
      <c r="M15" s="165">
        <f>SUMIFS('CC Summary'!$H:$H,'CC Summary'!$A:$A,"Y",'CC Summary'!$B:$B,'OH capex'!$A15)*'OH capex'!$C15</f>
        <v>0</v>
      </c>
      <c r="N15" s="165">
        <f>SUMIF('CC Summary'!$B:$B,'OH capex'!$A15,'CC Summary'!P:P)*$C15</f>
        <v>0</v>
      </c>
      <c r="O15" s="165">
        <f t="shared" si="2"/>
        <v>0</v>
      </c>
      <c r="P15" s="165">
        <f t="shared" si="3"/>
        <v>0</v>
      </c>
      <c r="Q15" s="174">
        <f t="shared" si="7"/>
        <v>0</v>
      </c>
      <c r="Y15" t="s">
        <v>80</v>
      </c>
      <c r="Z15">
        <v>46200</v>
      </c>
      <c r="AA15" s="7">
        <f t="shared" si="4"/>
        <v>583092.08680399996</v>
      </c>
      <c r="AB15" s="125">
        <f t="shared" si="5"/>
        <v>1.2417738977222551E-3</v>
      </c>
    </row>
    <row r="16" spans="1:28">
      <c r="A16" s="70" t="s">
        <v>202</v>
      </c>
      <c r="B16" s="9">
        <v>46400</v>
      </c>
      <c r="C16" s="32">
        <v>0</v>
      </c>
      <c r="D16" s="7">
        <f>SUMIF('CC Summary'!$B:$B,'OH capex'!$A16,'CC Summary'!K:K)*$C16</f>
        <v>0</v>
      </c>
      <c r="E16" s="35"/>
      <c r="F16" s="135">
        <f>SUMIFS('CC Summary'!$K:$K,'CC Summary'!$A:$A,"Y",'CC Summary'!$B:$B,'OH capex'!$A16)*'OH capex'!$C16</f>
        <v>0</v>
      </c>
      <c r="G16" s="7">
        <f>SUMIF('CC Summary'!$B:$B,'OH capex'!$A16,'CC Summary'!O:O)*$C16</f>
        <v>0</v>
      </c>
      <c r="H16" s="164">
        <f t="shared" si="0"/>
        <v>0</v>
      </c>
      <c r="I16" s="7">
        <f t="shared" si="1"/>
        <v>0</v>
      </c>
      <c r="J16" s="59">
        <f t="shared" si="6"/>
        <v>0</v>
      </c>
      <c r="L16" s="165">
        <f>SUMIF('CC Summary'!$B:$B,'OH capex'!$A16,'CC Summary'!H:H)*$C16</f>
        <v>0</v>
      </c>
      <c r="M16" s="165">
        <f>SUMIFS('CC Summary'!$H:$H,'CC Summary'!$A:$A,"Y",'CC Summary'!$B:$B,'OH capex'!$A16)*'OH capex'!$C16</f>
        <v>0</v>
      </c>
      <c r="N16" s="165">
        <f>SUMIF('CC Summary'!$B:$B,'OH capex'!$A16,'CC Summary'!P:P)*$C16</f>
        <v>0</v>
      </c>
      <c r="O16" s="165">
        <f t="shared" si="2"/>
        <v>0</v>
      </c>
      <c r="P16" s="165">
        <f t="shared" si="3"/>
        <v>0</v>
      </c>
      <c r="Q16" s="174">
        <f t="shared" si="7"/>
        <v>0</v>
      </c>
      <c r="Y16" t="s">
        <v>82</v>
      </c>
      <c r="Z16">
        <v>46300</v>
      </c>
      <c r="AA16" s="7">
        <f t="shared" si="4"/>
        <v>28455.153999999999</v>
      </c>
      <c r="AB16" s="125">
        <f t="shared" si="5"/>
        <v>6.0599120263390657E-5</v>
      </c>
    </row>
    <row r="17" spans="1:28">
      <c r="A17" s="70" t="s">
        <v>202</v>
      </c>
      <c r="B17" s="9">
        <v>46501</v>
      </c>
      <c r="C17" s="32">
        <v>1.61E-2</v>
      </c>
      <c r="D17" s="7">
        <f>SUMIF('CC Summary'!$B:$B,'OH capex'!$A17,'CC Summary'!K:K)*$C17</f>
        <v>352406.13799999998</v>
      </c>
      <c r="E17" s="35"/>
      <c r="F17" s="135">
        <f>SUMIFS('CC Summary'!$K:$K,'CC Summary'!$A:$A,"Y",'CC Summary'!$B:$B,'OH capex'!$A17)*'OH capex'!$C17</f>
        <v>0</v>
      </c>
      <c r="G17" s="7">
        <f>SUMIF('CC Summary'!$B:$B,'OH capex'!$A17,'CC Summary'!O:O)*$C17</f>
        <v>2100.9773898416579</v>
      </c>
      <c r="H17" s="164">
        <f t="shared" si="0"/>
        <v>6.2279265465101227E-4</v>
      </c>
      <c r="I17" s="7">
        <f t="shared" si="1"/>
        <v>2116.8211063391741</v>
      </c>
      <c r="J17" s="59">
        <f t="shared" si="6"/>
        <v>2116.8211063391741</v>
      </c>
      <c r="L17" s="165">
        <f>SUMIF('CC Summary'!$B:$B,'OH capex'!$A17,'CC Summary'!H:H)*$C17</f>
        <v>0</v>
      </c>
      <c r="M17" s="165">
        <f>SUMIFS('CC Summary'!$H:$H,'CC Summary'!$A:$A,"Y",'CC Summary'!$B:$B,'OH capex'!$A17)*'OH capex'!$C17</f>
        <v>0</v>
      </c>
      <c r="N17" s="165">
        <f>SUMIF('CC Summary'!$B:$B,'OH capex'!$A17,'CC Summary'!P:P)*$C17</f>
        <v>0</v>
      </c>
      <c r="O17" s="165">
        <f t="shared" si="2"/>
        <v>0</v>
      </c>
      <c r="P17" s="165">
        <f t="shared" si="3"/>
        <v>0</v>
      </c>
      <c r="Q17" s="174">
        <f t="shared" si="7"/>
        <v>0</v>
      </c>
      <c r="Y17" t="s">
        <v>85</v>
      </c>
      <c r="Z17">
        <v>46501</v>
      </c>
      <c r="AA17" s="7">
        <f t="shared" si="4"/>
        <v>104595940.6941984</v>
      </c>
      <c r="AB17" s="125">
        <f t="shared" si="5"/>
        <v>0.22275128046013054</v>
      </c>
    </row>
    <row r="18" spans="1:28">
      <c r="A18" s="70" t="s">
        <v>202</v>
      </c>
      <c r="B18" s="9">
        <v>46600</v>
      </c>
      <c r="C18" s="32">
        <v>0.2102</v>
      </c>
      <c r="D18" s="7">
        <f>SUMIF('CC Summary'!$B:$B,'OH capex'!$A18,'CC Summary'!K:K)*$C18</f>
        <v>4600979.5159999998</v>
      </c>
      <c r="E18" s="35"/>
      <c r="F18" s="135">
        <f>SUMIFS('CC Summary'!$K:$K,'CC Summary'!$A:$A,"Y",'CC Summary'!$B:$B,'OH capex'!$A18)*'OH capex'!$C18</f>
        <v>0</v>
      </c>
      <c r="G18" s="7">
        <f>SUMIF('CC Summary'!$B:$B,'OH capex'!$A18,'CC Summary'!O:O)*$C18</f>
        <v>27430.1520089886</v>
      </c>
      <c r="H18" s="164">
        <f t="shared" si="0"/>
        <v>8.1311190066858854E-3</v>
      </c>
      <c r="I18" s="7">
        <f t="shared" si="1"/>
        <v>27637.005997049335</v>
      </c>
      <c r="J18" s="59">
        <f t="shared" si="6"/>
        <v>27637.005997049335</v>
      </c>
      <c r="L18" s="165">
        <f>SUMIF('CC Summary'!$B:$B,'OH capex'!$A18,'CC Summary'!H:H)*$C18</f>
        <v>0</v>
      </c>
      <c r="M18" s="165">
        <f>SUMIFS('CC Summary'!$H:$H,'CC Summary'!$A:$A,"Y",'CC Summary'!$B:$B,'OH capex'!$A18)*'OH capex'!$C18</f>
        <v>0</v>
      </c>
      <c r="N18" s="165">
        <f>SUMIF('CC Summary'!$B:$B,'OH capex'!$A18,'CC Summary'!P:P)*$C18</f>
        <v>0</v>
      </c>
      <c r="O18" s="165">
        <f t="shared" si="2"/>
        <v>0</v>
      </c>
      <c r="P18" s="165">
        <f t="shared" si="3"/>
        <v>0</v>
      </c>
      <c r="Q18" s="174">
        <f t="shared" si="7"/>
        <v>0</v>
      </c>
      <c r="Y18" t="s">
        <v>87</v>
      </c>
      <c r="Z18">
        <v>46600</v>
      </c>
      <c r="AA18" s="7">
        <f t="shared" si="4"/>
        <v>4600979.5159999998</v>
      </c>
      <c r="AB18" s="125">
        <f t="shared" si="5"/>
        <v>9.798411599511319E-3</v>
      </c>
    </row>
    <row r="19" spans="1:28">
      <c r="A19" s="70" t="s">
        <v>202</v>
      </c>
      <c r="B19" s="9">
        <v>46700</v>
      </c>
      <c r="C19" s="32">
        <v>4.5499999999999999E-2</v>
      </c>
      <c r="D19" s="7">
        <f>SUMIF('CC Summary'!$B:$B,'OH capex'!$A19,'CC Summary'!K:K)*$C19</f>
        <v>995930.39</v>
      </c>
      <c r="E19" s="35"/>
      <c r="F19" s="135">
        <f>SUMIFS('CC Summary'!$K:$K,'CC Summary'!$A:$A,"Y",'CC Summary'!$B:$B,'OH capex'!$A19)*'OH capex'!$C19</f>
        <v>0</v>
      </c>
      <c r="G19" s="7">
        <f>SUMIF('CC Summary'!$B:$B,'OH capex'!$A19,'CC Summary'!O:O)*$C19</f>
        <v>5937.5447973785986</v>
      </c>
      <c r="H19" s="164">
        <f t="shared" si="0"/>
        <v>1.7600661979267737E-3</v>
      </c>
      <c r="I19" s="7">
        <f t="shared" si="1"/>
        <v>5982.3205179150564</v>
      </c>
      <c r="J19" s="59">
        <f t="shared" si="6"/>
        <v>5982.3205179150564</v>
      </c>
      <c r="L19" s="165">
        <f>SUMIF('CC Summary'!$B:$B,'OH capex'!$A19,'CC Summary'!H:H)*$C19</f>
        <v>0</v>
      </c>
      <c r="M19" s="165">
        <f>SUMIFS('CC Summary'!$H:$H,'CC Summary'!$A:$A,"Y",'CC Summary'!$B:$B,'OH capex'!$A19)*'OH capex'!$C19</f>
        <v>0</v>
      </c>
      <c r="N19" s="165">
        <f>SUMIF('CC Summary'!$B:$B,'OH capex'!$A19,'CC Summary'!P:P)*$C19</f>
        <v>0</v>
      </c>
      <c r="O19" s="165">
        <f t="shared" si="2"/>
        <v>0</v>
      </c>
      <c r="P19" s="165">
        <f t="shared" si="3"/>
        <v>0</v>
      </c>
      <c r="Q19" s="174">
        <f t="shared" si="7"/>
        <v>0</v>
      </c>
      <c r="Y19" t="s">
        <v>88</v>
      </c>
      <c r="Z19">
        <v>46700</v>
      </c>
      <c r="AA19" s="7">
        <f t="shared" si="4"/>
        <v>32429185.445881914</v>
      </c>
      <c r="AB19" s="125">
        <f t="shared" si="5"/>
        <v>6.9062360684422799E-2</v>
      </c>
    </row>
    <row r="20" spans="1:28">
      <c r="A20" s="70" t="s">
        <v>202</v>
      </c>
      <c r="B20" s="9">
        <v>47800</v>
      </c>
      <c r="C20" s="32">
        <v>1E-3</v>
      </c>
      <c r="D20" s="7">
        <f>SUMIF('CC Summary'!$B:$B,'OH capex'!$A20,'CC Summary'!K:K)*$C20</f>
        <v>21888.58</v>
      </c>
      <c r="E20" s="35"/>
      <c r="F20" s="135">
        <f>SUMIFS('CC Summary'!$K:$K,'CC Summary'!$A:$A,"Y",'CC Summary'!$B:$B,'OH capex'!$A20)*'OH capex'!$C20</f>
        <v>0</v>
      </c>
      <c r="G20" s="7">
        <f>SUMIF('CC Summary'!$B:$B,'OH capex'!$A20,'CC Summary'!O:O)*$C20</f>
        <v>130.49549005227689</v>
      </c>
      <c r="H20" s="164">
        <f t="shared" si="0"/>
        <v>3.8682773580808216E-5</v>
      </c>
      <c r="I20" s="7">
        <f t="shared" si="1"/>
        <v>131.47957182230894</v>
      </c>
      <c r="J20" s="59">
        <f t="shared" si="6"/>
        <v>131.47957182230894</v>
      </c>
      <c r="L20" s="165">
        <f>SUMIF('CC Summary'!$B:$B,'OH capex'!$A20,'CC Summary'!H:H)*$C20</f>
        <v>0</v>
      </c>
      <c r="M20" s="165">
        <f>SUMIFS('CC Summary'!$H:$H,'CC Summary'!$A:$A,"Y",'CC Summary'!$B:$B,'OH capex'!$A20)*'OH capex'!$C20</f>
        <v>0</v>
      </c>
      <c r="N20" s="165">
        <f>SUMIF('CC Summary'!$B:$B,'OH capex'!$A20,'CC Summary'!P:P)*$C20</f>
        <v>0</v>
      </c>
      <c r="O20" s="165">
        <f t="shared" si="2"/>
        <v>0</v>
      </c>
      <c r="P20" s="165">
        <f t="shared" si="3"/>
        <v>0</v>
      </c>
      <c r="Q20" s="174">
        <f t="shared" si="7"/>
        <v>0</v>
      </c>
      <c r="Y20" t="s">
        <v>92</v>
      </c>
      <c r="Z20">
        <v>47200</v>
      </c>
      <c r="AA20" s="7">
        <f t="shared" si="4"/>
        <v>4475257.5643386291</v>
      </c>
      <c r="AB20" s="125">
        <f t="shared" si="5"/>
        <v>9.5306696056189095E-3</v>
      </c>
    </row>
    <row r="21" spans="1:28">
      <c r="A21" s="70" t="s">
        <v>202</v>
      </c>
      <c r="B21" s="9">
        <v>48601</v>
      </c>
      <c r="C21" s="32">
        <v>0</v>
      </c>
      <c r="D21" s="7">
        <f>SUMIF('CC Summary'!$B:$B,'OH capex'!$A21,'CC Summary'!K:K)*$C21</f>
        <v>0</v>
      </c>
      <c r="E21" s="35"/>
      <c r="F21" s="135">
        <f>SUMIFS('CC Summary'!$K:$K,'CC Summary'!$A:$A,"Y",'CC Summary'!$B:$B,'OH capex'!$A21)*'OH capex'!$C21</f>
        <v>0</v>
      </c>
      <c r="G21" s="7">
        <f>SUMIF('CC Summary'!$B:$B,'OH capex'!$A21,'CC Summary'!O:O)*$C21</f>
        <v>0</v>
      </c>
      <c r="H21" s="164">
        <f t="shared" si="0"/>
        <v>0</v>
      </c>
      <c r="I21" s="7">
        <f t="shared" si="1"/>
        <v>0</v>
      </c>
      <c r="J21" s="59">
        <f t="shared" si="6"/>
        <v>0</v>
      </c>
      <c r="L21" s="165">
        <f>SUMIF('CC Summary'!$B:$B,'OH capex'!$A21,'CC Summary'!H:H)*$C21</f>
        <v>0</v>
      </c>
      <c r="M21" s="165">
        <f>SUMIFS('CC Summary'!$H:$H,'CC Summary'!$A:$A,"Y",'CC Summary'!$B:$B,'OH capex'!$A21)*'OH capex'!$C21</f>
        <v>0</v>
      </c>
      <c r="N21" s="165">
        <f>SUMIF('CC Summary'!$B:$B,'OH capex'!$A21,'CC Summary'!P:P)*$C21</f>
        <v>0</v>
      </c>
      <c r="O21" s="165">
        <f t="shared" si="2"/>
        <v>0</v>
      </c>
      <c r="P21" s="165">
        <f t="shared" si="3"/>
        <v>0</v>
      </c>
      <c r="Q21" s="174">
        <f t="shared" si="7"/>
        <v>0</v>
      </c>
      <c r="Y21" t="s">
        <v>102</v>
      </c>
      <c r="Z21">
        <v>47301</v>
      </c>
      <c r="AA21" s="7">
        <f t="shared" si="4"/>
        <v>6522346.1091568591</v>
      </c>
      <c r="AB21" s="125">
        <f t="shared" si="5"/>
        <v>1.3890223060056347E-2</v>
      </c>
    </row>
    <row r="22" spans="1:28">
      <c r="A22" s="70" t="s">
        <v>202</v>
      </c>
      <c r="B22" s="9">
        <v>48801</v>
      </c>
      <c r="C22" s="32">
        <v>2.9999999999999997E-4</v>
      </c>
      <c r="D22" s="7">
        <f>SUMIF('CC Summary'!$B:$B,'OH capex'!$A22,'CC Summary'!K:K)*$C22</f>
        <v>6566.5739999999996</v>
      </c>
      <c r="E22" s="35"/>
      <c r="F22" s="135">
        <f>SUMIFS('CC Summary'!$K:$K,'CC Summary'!$A:$A,"Y",'CC Summary'!$B:$B,'OH capex'!$A22)*'OH capex'!$C22</f>
        <v>0</v>
      </c>
      <c r="G22" s="7">
        <f>SUMIF('CC Summary'!$B:$B,'OH capex'!$A22,'CC Summary'!O:O)*$C22</f>
        <v>39.148647015683061</v>
      </c>
      <c r="H22" s="164">
        <f t="shared" si="0"/>
        <v>1.1604832074242462E-5</v>
      </c>
      <c r="I22" s="7">
        <f t="shared" si="1"/>
        <v>39.443871546692669</v>
      </c>
      <c r="J22" s="59">
        <f t="shared" si="6"/>
        <v>39.443871546692669</v>
      </c>
      <c r="L22" s="165">
        <f>SUMIF('CC Summary'!$B:$B,'OH capex'!$A22,'CC Summary'!H:H)*$C22</f>
        <v>0</v>
      </c>
      <c r="M22" s="165">
        <f>SUMIFS('CC Summary'!$H:$H,'CC Summary'!$A:$A,"Y",'CC Summary'!$B:$B,'OH capex'!$A22)*'OH capex'!$C22</f>
        <v>0</v>
      </c>
      <c r="N22" s="165">
        <f>SUMIF('CC Summary'!$B:$B,'OH capex'!$A22,'CC Summary'!P:P)*$C22</f>
        <v>0</v>
      </c>
      <c r="O22" s="165">
        <f t="shared" si="2"/>
        <v>0</v>
      </c>
      <c r="P22" s="165">
        <f t="shared" si="3"/>
        <v>0</v>
      </c>
      <c r="Q22" s="174">
        <f t="shared" si="7"/>
        <v>0</v>
      </c>
      <c r="Y22" t="s">
        <v>103</v>
      </c>
      <c r="Z22">
        <v>47302</v>
      </c>
      <c r="AA22" s="7">
        <f t="shared" si="4"/>
        <v>56512149.422845319</v>
      </c>
      <c r="AB22" s="125">
        <f t="shared" si="5"/>
        <v>0.12035030768829107</v>
      </c>
    </row>
    <row r="23" spans="1:28">
      <c r="A23" s="70" t="s">
        <v>202</v>
      </c>
      <c r="B23" s="9">
        <v>55200</v>
      </c>
      <c r="C23" s="32">
        <v>8.9999999999999998E-4</v>
      </c>
      <c r="D23" s="7">
        <f>SUMIF('CC Summary'!$B:$B,'OH capex'!$A23,'CC Summary'!K:K)*$C23</f>
        <v>19699.721999999998</v>
      </c>
      <c r="E23" s="35"/>
      <c r="F23" s="135">
        <f>SUMIFS('CC Summary'!$K:$K,'CC Summary'!$A:$A,"Y",'CC Summary'!$B:$B,'OH capex'!$A23)*'OH capex'!$C23</f>
        <v>0</v>
      </c>
      <c r="G23" s="7">
        <f>SUMIF('CC Summary'!$B:$B,'OH capex'!$A23,'CC Summary'!O:O)*$C23</f>
        <v>117.44594104704919</v>
      </c>
      <c r="H23" s="164">
        <f t="shared" si="0"/>
        <v>3.4814496222727387E-5</v>
      </c>
      <c r="I23" s="7">
        <f t="shared" si="1"/>
        <v>118.33161464007802</v>
      </c>
      <c r="J23" s="59">
        <f t="shared" si="6"/>
        <v>118.33161464007802</v>
      </c>
      <c r="L23" s="165">
        <f>SUMIF('CC Summary'!$B:$B,'OH capex'!$A23,'CC Summary'!H:H)*$C23</f>
        <v>0</v>
      </c>
      <c r="M23" s="165">
        <f>SUMIFS('CC Summary'!$H:$H,'CC Summary'!$A:$A,"Y",'CC Summary'!$B:$B,'OH capex'!$A23)*'OH capex'!$C23</f>
        <v>0</v>
      </c>
      <c r="N23" s="165">
        <f>SUMIF('CC Summary'!$B:$B,'OH capex'!$A23,'CC Summary'!P:P)*$C23</f>
        <v>0</v>
      </c>
      <c r="O23" s="165">
        <f t="shared" si="2"/>
        <v>0</v>
      </c>
      <c r="P23" s="165">
        <f t="shared" si="3"/>
        <v>0</v>
      </c>
      <c r="Q23" s="174">
        <f t="shared" si="7"/>
        <v>0</v>
      </c>
      <c r="Y23" t="s">
        <v>108</v>
      </c>
      <c r="Z23">
        <v>47400</v>
      </c>
      <c r="AA23" s="7">
        <f t="shared" si="4"/>
        <v>16755155.248560375</v>
      </c>
      <c r="AB23" s="125">
        <f t="shared" si="5"/>
        <v>3.5682381755491162E-2</v>
      </c>
    </row>
    <row r="24" spans="1:28">
      <c r="A24" s="70" t="s">
        <v>202</v>
      </c>
      <c r="B24" s="9">
        <v>55300</v>
      </c>
      <c r="C24" s="32">
        <v>0</v>
      </c>
      <c r="D24" s="7">
        <f>SUMIF('CC Summary'!$B:$B,'OH capex'!$A24,'CC Summary'!K:K)*$C24</f>
        <v>0</v>
      </c>
      <c r="E24" s="35"/>
      <c r="F24" s="135">
        <f>SUMIFS('CC Summary'!$K:$K,'CC Summary'!$A:$A,"Y",'CC Summary'!$B:$B,'OH capex'!$A24)*'OH capex'!$C24</f>
        <v>0</v>
      </c>
      <c r="G24" s="7">
        <f>SUMIF('CC Summary'!$B:$B,'OH capex'!$A24,'CC Summary'!O:O)*$C24</f>
        <v>0</v>
      </c>
      <c r="H24" s="164">
        <f t="shared" si="0"/>
        <v>0</v>
      </c>
      <c r="I24" s="7">
        <f t="shared" si="1"/>
        <v>0</v>
      </c>
      <c r="J24" s="59">
        <f t="shared" si="6"/>
        <v>0</v>
      </c>
      <c r="L24" s="165">
        <f>SUMIF('CC Summary'!$B:$B,'OH capex'!$A24,'CC Summary'!H:H)*$C24</f>
        <v>0</v>
      </c>
      <c r="M24" s="165">
        <f>SUMIFS('CC Summary'!$H:$H,'CC Summary'!$A:$A,"Y",'CC Summary'!$B:$B,'OH capex'!$A24)*'OH capex'!$C24</f>
        <v>0</v>
      </c>
      <c r="N24" s="165">
        <f>SUMIF('CC Summary'!$B:$B,'OH capex'!$A24,'CC Summary'!P:P)*$C24</f>
        <v>0</v>
      </c>
      <c r="O24" s="165">
        <f t="shared" si="2"/>
        <v>0</v>
      </c>
      <c r="P24" s="165">
        <f t="shared" si="3"/>
        <v>0</v>
      </c>
      <c r="Q24" s="174">
        <f t="shared" si="7"/>
        <v>0</v>
      </c>
      <c r="Y24" t="s">
        <v>109</v>
      </c>
      <c r="Z24">
        <v>47401</v>
      </c>
      <c r="AA24" s="7">
        <f t="shared" si="4"/>
        <v>14186459.083542801</v>
      </c>
      <c r="AB24" s="125">
        <f t="shared" si="5"/>
        <v>3.0211993936679487E-2</v>
      </c>
    </row>
    <row r="25" spans="1:28">
      <c r="A25" s="70" t="s">
        <v>202</v>
      </c>
      <c r="B25" s="9">
        <v>55600</v>
      </c>
      <c r="C25" s="32">
        <v>2.5499999999999998E-2</v>
      </c>
      <c r="D25" s="7">
        <f>SUMIF('CC Summary'!$B:$B,'OH capex'!$A25,'CC Summary'!K:K)*$C25</f>
        <v>558158.78999999992</v>
      </c>
      <c r="E25" s="35"/>
      <c r="F25" s="135">
        <f>SUMIFS('CC Summary'!$K:$K,'CC Summary'!$A:$A,"Y",'CC Summary'!$B:$B,'OH capex'!$A25)*'OH capex'!$C25</f>
        <v>0</v>
      </c>
      <c r="G25" s="7">
        <f>SUMIF('CC Summary'!$B:$B,'OH capex'!$A25,'CC Summary'!O:O)*$C25</f>
        <v>3327.6349963330604</v>
      </c>
      <c r="H25" s="164">
        <f t="shared" si="0"/>
        <v>9.8641072631060938E-4</v>
      </c>
      <c r="I25" s="7">
        <f t="shared" si="1"/>
        <v>3352.7290814688777</v>
      </c>
      <c r="J25" s="59">
        <f t="shared" si="6"/>
        <v>3352.7290814688777</v>
      </c>
      <c r="L25" s="165">
        <f>SUMIF('CC Summary'!$B:$B,'OH capex'!$A25,'CC Summary'!H:H)*$C25</f>
        <v>0</v>
      </c>
      <c r="M25" s="165">
        <f>SUMIFS('CC Summary'!$H:$H,'CC Summary'!$A:$A,"Y",'CC Summary'!$B:$B,'OH capex'!$A25)*'OH capex'!$C25</f>
        <v>0</v>
      </c>
      <c r="N25" s="165">
        <f>SUMIF('CC Summary'!$B:$B,'OH capex'!$A25,'CC Summary'!P:P)*$C25</f>
        <v>0</v>
      </c>
      <c r="O25" s="165">
        <f t="shared" si="2"/>
        <v>0</v>
      </c>
      <c r="P25" s="165">
        <f t="shared" si="3"/>
        <v>0</v>
      </c>
      <c r="Q25" s="174">
        <f t="shared" si="7"/>
        <v>0</v>
      </c>
      <c r="Y25" t="s">
        <v>112</v>
      </c>
      <c r="Z25">
        <v>47501</v>
      </c>
      <c r="AA25" s="7">
        <f t="shared" si="4"/>
        <v>75181771.189022139</v>
      </c>
      <c r="AB25" s="125">
        <f t="shared" si="5"/>
        <v>0.16010980625507321</v>
      </c>
    </row>
    <row r="26" spans="1:28">
      <c r="A26" s="70" t="s">
        <v>202</v>
      </c>
      <c r="B26" s="9">
        <v>55700</v>
      </c>
      <c r="C26" s="32">
        <v>4.0000000000000002E-4</v>
      </c>
      <c r="D26" s="7">
        <f>SUMIF('CC Summary'!$B:$B,'OH capex'!$A26,'CC Summary'!K:K)*$C26</f>
        <v>8755.4320000000007</v>
      </c>
      <c r="E26" s="35"/>
      <c r="F26" s="135">
        <f>SUMIFS('CC Summary'!$K:$K,'CC Summary'!$A:$A,"Y",'CC Summary'!$B:$B,'OH capex'!$A26)*'OH capex'!$C26</f>
        <v>0</v>
      </c>
      <c r="G26" s="7">
        <f>SUMIF('CC Summary'!$B:$B,'OH capex'!$A26,'CC Summary'!O:O)*$C26</f>
        <v>52.198196020910757</v>
      </c>
      <c r="H26" s="164">
        <f t="shared" si="0"/>
        <v>1.5473109432323286E-5</v>
      </c>
      <c r="I26" s="7">
        <f t="shared" si="1"/>
        <v>52.591828728923574</v>
      </c>
      <c r="J26" s="59">
        <f t="shared" si="6"/>
        <v>52.591828728923574</v>
      </c>
      <c r="L26" s="165">
        <f>SUMIF('CC Summary'!$B:$B,'OH capex'!$A26,'CC Summary'!H:H)*$C26</f>
        <v>0</v>
      </c>
      <c r="M26" s="165">
        <f>SUMIFS('CC Summary'!$H:$H,'CC Summary'!$A:$A,"Y",'CC Summary'!$B:$B,'OH capex'!$A26)*'OH capex'!$C26</f>
        <v>0</v>
      </c>
      <c r="N26" s="165">
        <f>SUMIF('CC Summary'!$B:$B,'OH capex'!$A26,'CC Summary'!P:P)*$C26</f>
        <v>0</v>
      </c>
      <c r="O26" s="165">
        <f t="shared" si="2"/>
        <v>0</v>
      </c>
      <c r="P26" s="165">
        <f t="shared" si="3"/>
        <v>0</v>
      </c>
      <c r="Q26" s="174">
        <f t="shared" si="7"/>
        <v>0</v>
      </c>
      <c r="Y26" t="s">
        <v>113</v>
      </c>
      <c r="Z26">
        <v>47502</v>
      </c>
      <c r="AA26" s="7">
        <f t="shared" si="4"/>
        <v>62565425.565358967</v>
      </c>
      <c r="AB26" s="125">
        <f t="shared" si="5"/>
        <v>0.13324158246219311</v>
      </c>
    </row>
    <row r="27" spans="1:28">
      <c r="A27" s="70" t="s">
        <v>202</v>
      </c>
      <c r="B27" s="9">
        <v>55800</v>
      </c>
      <c r="C27" s="32">
        <v>0</v>
      </c>
      <c r="D27" s="7">
        <f>SUMIF('CC Summary'!$B:$B,'OH capex'!$A27,'CC Summary'!K:K)*$C27</f>
        <v>0</v>
      </c>
      <c r="E27" s="35"/>
      <c r="F27" s="135">
        <f>SUMIFS('CC Summary'!$K:$K,'CC Summary'!$A:$A,"Y",'CC Summary'!$B:$B,'OH capex'!$A27)*'OH capex'!$C27</f>
        <v>0</v>
      </c>
      <c r="G27" s="7">
        <f>SUMIF('CC Summary'!$B:$B,'OH capex'!$A27,'CC Summary'!O:O)*$C27</f>
        <v>0</v>
      </c>
      <c r="H27" s="164">
        <f t="shared" si="0"/>
        <v>0</v>
      </c>
      <c r="I27" s="7">
        <f t="shared" si="1"/>
        <v>0</v>
      </c>
      <c r="J27" s="59">
        <f t="shared" si="6"/>
        <v>0</v>
      </c>
      <c r="L27" s="165">
        <f>SUMIF('CC Summary'!$B:$B,'OH capex'!$A27,'CC Summary'!H:H)*$C27</f>
        <v>0</v>
      </c>
      <c r="M27" s="165">
        <f>SUMIFS('CC Summary'!$H:$H,'CC Summary'!$A:$A,"Y",'CC Summary'!$B:$B,'OH capex'!$A27)*'OH capex'!$C27</f>
        <v>0</v>
      </c>
      <c r="N27" s="165">
        <f>SUMIF('CC Summary'!$B:$B,'OH capex'!$A27,'CC Summary'!P:P)*$C27</f>
        <v>0</v>
      </c>
      <c r="O27" s="165">
        <f t="shared" si="2"/>
        <v>0</v>
      </c>
      <c r="P27" s="165">
        <f t="shared" si="3"/>
        <v>0</v>
      </c>
      <c r="Q27" s="174">
        <f t="shared" si="7"/>
        <v>0</v>
      </c>
      <c r="Y27" t="s">
        <v>119</v>
      </c>
      <c r="Z27">
        <v>47700</v>
      </c>
      <c r="AA27" s="7">
        <f t="shared" si="4"/>
        <v>30060028.820453212</v>
      </c>
      <c r="AB27" s="125">
        <f t="shared" si="5"/>
        <v>6.4016919451978127E-2</v>
      </c>
    </row>
    <row r="28" spans="1:28">
      <c r="A28" s="70" t="s">
        <v>346</v>
      </c>
      <c r="B28" s="33"/>
      <c r="C28" s="32">
        <v>1</v>
      </c>
      <c r="D28" s="7">
        <f>SUMIF('CC Summary'!$B:$B,'OH capex'!$A28,'CC Summary'!K:K)*$C28</f>
        <v>0</v>
      </c>
      <c r="E28" s="35"/>
      <c r="F28" s="135">
        <f>SUMIFS('CC Summary'!$K:$K,'CC Summary'!$A:$A,"Y",'CC Summary'!$B:$B,'OH capex'!$A28)*'OH capex'!$C28</f>
        <v>0</v>
      </c>
      <c r="G28" s="7">
        <f>SUMIF('CC Summary'!$B:$B,'OH capex'!$A28,'CC Summary'!O:O)*$C28</f>
        <v>0</v>
      </c>
      <c r="H28" s="164">
        <f t="shared" si="0"/>
        <v>0</v>
      </c>
      <c r="I28" s="7">
        <f t="shared" si="1"/>
        <v>0</v>
      </c>
      <c r="J28" s="59">
        <f t="shared" si="6"/>
        <v>0</v>
      </c>
      <c r="L28" s="165">
        <f>SUMIF('CC Summary'!$B:$B,'OH capex'!$A28,'CC Summary'!H:H)*$C28</f>
        <v>0</v>
      </c>
      <c r="M28" s="165">
        <f>SUMIFS('CC Summary'!$H:$H,'CC Summary'!$A:$A,"Y",'CC Summary'!$B:$B,'OH capex'!$A28)*'OH capex'!$C28</f>
        <v>0</v>
      </c>
      <c r="N28" s="165">
        <f>SUMIF('CC Summary'!$B:$B,'OH capex'!$A28,'CC Summary'!P:P)*$C28</f>
        <v>0</v>
      </c>
      <c r="O28" s="165">
        <f t="shared" si="2"/>
        <v>0</v>
      </c>
      <c r="P28" s="165">
        <f t="shared" si="3"/>
        <v>0</v>
      </c>
      <c r="Q28" s="174">
        <f t="shared" si="7"/>
        <v>0</v>
      </c>
      <c r="Y28" t="s">
        <v>127</v>
      </c>
      <c r="Z28">
        <v>48200</v>
      </c>
      <c r="AA28" s="7">
        <f t="shared" si="4"/>
        <v>3321747.2</v>
      </c>
      <c r="AB28" s="125">
        <f t="shared" si="5"/>
        <v>7.0741124106157077E-3</v>
      </c>
    </row>
    <row r="29" spans="1:28">
      <c r="A29" s="70" t="s">
        <v>280</v>
      </c>
      <c r="B29" s="9">
        <v>49500</v>
      </c>
      <c r="C29" s="32">
        <v>1</v>
      </c>
      <c r="D29" s="7">
        <f>SUMIF('CC Summary'!$B:$B,'OH capex'!$A29,'CC Summary'!K:K)*$C29</f>
        <v>153910942.16038907</v>
      </c>
      <c r="E29" s="35"/>
      <c r="F29" s="135">
        <f>SUMIFS('CC Summary'!$K:$K,'CC Summary'!$A:$A,"Y",'CC Summary'!$B:$B,'OH capex'!$A29)*'OH capex'!$C29</f>
        <v>0</v>
      </c>
      <c r="G29" s="7">
        <f>SUMIF('CC Summary'!$B:$B,'OH capex'!$A29,'CC Summary'!O:O)*$C29</f>
        <v>25439.793451633206</v>
      </c>
      <c r="H29" s="164">
        <f t="shared" si="0"/>
        <v>0</v>
      </c>
      <c r="I29" s="7">
        <f t="shared" si="1"/>
        <v>0</v>
      </c>
      <c r="J29" s="59">
        <f t="shared" si="6"/>
        <v>0</v>
      </c>
      <c r="L29" s="165">
        <f>SUMIF('CC Summary'!$B:$B,'OH capex'!$A29,'CC Summary'!H:H)*$C29</f>
        <v>0</v>
      </c>
      <c r="M29" s="165">
        <f>SUMIFS('CC Summary'!$H:$H,'CC Summary'!$A:$A,"Y",'CC Summary'!$B:$B,'OH capex'!$A29)*'OH capex'!$C29</f>
        <v>0</v>
      </c>
      <c r="N29" s="165">
        <f>SUMIF('CC Summary'!$B:$B,'OH capex'!$A29,'CC Summary'!P:P)*$C29</f>
        <v>0</v>
      </c>
      <c r="O29" s="165">
        <f t="shared" si="2"/>
        <v>0</v>
      </c>
      <c r="P29" s="165">
        <f t="shared" si="3"/>
        <v>0</v>
      </c>
      <c r="Q29" s="174">
        <f t="shared" si="7"/>
        <v>0</v>
      </c>
      <c r="Y29" t="s">
        <v>130</v>
      </c>
      <c r="Z29">
        <v>48301</v>
      </c>
      <c r="AA29" s="7">
        <f t="shared" si="4"/>
        <v>43046.400000000001</v>
      </c>
      <c r="AB29" s="125">
        <f t="shared" si="5"/>
        <v>9.1673162988540485E-5</v>
      </c>
    </row>
    <row r="30" spans="1:28">
      <c r="A30" s="70" t="s">
        <v>347</v>
      </c>
      <c r="B30" s="33"/>
      <c r="C30" s="32">
        <v>1</v>
      </c>
      <c r="D30" s="7">
        <f>SUMIF('CC Summary'!$B:$B,'OH capex'!$A30,'CC Summary'!K:K)*$C30</f>
        <v>0</v>
      </c>
      <c r="E30" s="35"/>
      <c r="F30" s="135">
        <f>SUMIFS('CC Summary'!$K:$K,'CC Summary'!$A:$A,"Y",'CC Summary'!$B:$B,'OH capex'!$A30)*'OH capex'!$C30</f>
        <v>0</v>
      </c>
      <c r="G30" s="7">
        <f>SUMIF('CC Summary'!$B:$B,'OH capex'!$A30,'CC Summary'!O:O)*$C30</f>
        <v>0</v>
      </c>
      <c r="H30" s="164">
        <f t="shared" si="0"/>
        <v>0</v>
      </c>
      <c r="I30" s="7">
        <f t="shared" si="1"/>
        <v>0</v>
      </c>
      <c r="J30" s="59">
        <f t="shared" si="6"/>
        <v>0</v>
      </c>
      <c r="L30" s="165">
        <f>SUMIF('CC Summary'!$B:$B,'OH capex'!$A30,'CC Summary'!H:H)*$C30</f>
        <v>0</v>
      </c>
      <c r="M30" s="165">
        <f>SUMIFS('CC Summary'!$H:$H,'CC Summary'!$A:$A,"Y",'CC Summary'!$B:$B,'OH capex'!$A30)*'OH capex'!$C30</f>
        <v>0</v>
      </c>
      <c r="N30" s="165">
        <f>SUMIF('CC Summary'!$B:$B,'OH capex'!$A30,'CC Summary'!P:P)*$C30</f>
        <v>0</v>
      </c>
      <c r="O30" s="165">
        <f t="shared" si="2"/>
        <v>0</v>
      </c>
      <c r="P30" s="165">
        <f t="shared" si="3"/>
        <v>0</v>
      </c>
      <c r="Q30" s="174">
        <f t="shared" si="7"/>
        <v>0</v>
      </c>
      <c r="Y30" t="s">
        <v>131</v>
      </c>
      <c r="Z30">
        <v>48305</v>
      </c>
      <c r="AA30" s="7">
        <f t="shared" si="4"/>
        <v>7583296.4000000004</v>
      </c>
      <c r="AB30" s="125">
        <f t="shared" si="5"/>
        <v>1.6149660990642942E-2</v>
      </c>
    </row>
    <row r="31" spans="1:28">
      <c r="A31" s="70" t="s">
        <v>223</v>
      </c>
      <c r="B31" s="9">
        <v>46700</v>
      </c>
      <c r="C31" s="32">
        <v>0</v>
      </c>
      <c r="D31" s="7">
        <f>SUMIF('CC Summary'!$B:$B,'OH capex'!$A31,'CC Summary'!K:K)*$C31</f>
        <v>0</v>
      </c>
      <c r="E31" s="35"/>
      <c r="F31" s="135">
        <f>SUMIFS('CC Summary'!$K:$K,'CC Summary'!$A:$A,"Y",'CC Summary'!$B:$B,'OH capex'!$A31)*'OH capex'!$C31</f>
        <v>0</v>
      </c>
      <c r="G31" s="7">
        <f>SUMIF('CC Summary'!$B:$B,'OH capex'!$A31,'CC Summary'!O:O)*$C31</f>
        <v>0</v>
      </c>
      <c r="H31" s="164">
        <f t="shared" si="0"/>
        <v>0</v>
      </c>
      <c r="I31" s="7">
        <f t="shared" si="1"/>
        <v>0</v>
      </c>
      <c r="J31" s="59">
        <f t="shared" si="6"/>
        <v>0</v>
      </c>
      <c r="L31" s="165">
        <f>SUMIF('CC Summary'!$B:$B,'OH capex'!$A31,'CC Summary'!H:H)*$C31</f>
        <v>0</v>
      </c>
      <c r="M31" s="165">
        <f>SUMIFS('CC Summary'!$H:$H,'CC Summary'!$A:$A,"Y",'CC Summary'!$B:$B,'OH capex'!$A31)*'OH capex'!$C31</f>
        <v>0</v>
      </c>
      <c r="N31" s="165">
        <f>SUMIF('CC Summary'!$B:$B,'OH capex'!$A31,'CC Summary'!P:P)*$C31</f>
        <v>0</v>
      </c>
      <c r="O31" s="165">
        <f t="shared" si="2"/>
        <v>0</v>
      </c>
      <c r="P31" s="165">
        <f t="shared" si="3"/>
        <v>0</v>
      </c>
      <c r="Q31" s="174">
        <f t="shared" si="7"/>
        <v>0</v>
      </c>
      <c r="Y31" t="s">
        <v>134</v>
      </c>
      <c r="Z31">
        <v>48307</v>
      </c>
      <c r="AA31" s="7">
        <f t="shared" si="4"/>
        <v>0</v>
      </c>
      <c r="AB31" s="125">
        <f t="shared" si="5"/>
        <v>0</v>
      </c>
    </row>
    <row r="32" spans="1:28">
      <c r="A32" s="70" t="s">
        <v>223</v>
      </c>
      <c r="B32" s="9">
        <v>47000</v>
      </c>
      <c r="C32" s="32">
        <v>0</v>
      </c>
      <c r="D32" s="7">
        <f>SUMIF('CC Summary'!$B:$B,'OH capex'!$A32,'CC Summary'!K:K)*$C32</f>
        <v>0</v>
      </c>
      <c r="E32" s="35"/>
      <c r="F32" s="135">
        <f>SUMIFS('CC Summary'!$K:$K,'CC Summary'!$A:$A,"Y",'CC Summary'!$B:$B,'OH capex'!$A32)*'OH capex'!$C32</f>
        <v>0</v>
      </c>
      <c r="G32" s="7">
        <f>SUMIF('CC Summary'!$B:$B,'OH capex'!$A32,'CC Summary'!O:O)*$C32</f>
        <v>0</v>
      </c>
      <c r="H32" s="164">
        <f t="shared" si="0"/>
        <v>0</v>
      </c>
      <c r="I32" s="7">
        <f t="shared" si="1"/>
        <v>0</v>
      </c>
      <c r="J32" s="59">
        <f t="shared" si="6"/>
        <v>0</v>
      </c>
      <c r="L32" s="165">
        <f>SUMIF('CC Summary'!$B:$B,'OH capex'!$A32,'CC Summary'!H:H)*$C32</f>
        <v>0</v>
      </c>
      <c r="M32" s="165">
        <f>SUMIFS('CC Summary'!$H:$H,'CC Summary'!$A:$A,"Y",'CC Summary'!$B:$B,'OH capex'!$A32)*'OH capex'!$C32</f>
        <v>0</v>
      </c>
      <c r="N32" s="165">
        <f>SUMIF('CC Summary'!$B:$B,'OH capex'!$A32,'CC Summary'!P:P)*$C32</f>
        <v>0</v>
      </c>
      <c r="O32" s="165">
        <f t="shared" si="2"/>
        <v>0</v>
      </c>
      <c r="P32" s="165">
        <f t="shared" si="3"/>
        <v>0</v>
      </c>
      <c r="Q32" s="174">
        <f t="shared" si="7"/>
        <v>0</v>
      </c>
      <c r="AA32" s="7"/>
      <c r="AB32" s="125"/>
    </row>
    <row r="33" spans="1:28">
      <c r="A33" s="70" t="s">
        <v>223</v>
      </c>
      <c r="B33" s="9">
        <v>47100</v>
      </c>
      <c r="C33" s="32">
        <v>4.4530000000000004E-3</v>
      </c>
      <c r="D33" s="7">
        <f>SUMIF('CC Summary'!$B:$B,'OH capex'!$A33,'CC Summary'!K:K)*$C33</f>
        <v>306000.66862629791</v>
      </c>
      <c r="E33" s="35"/>
      <c r="F33" s="135">
        <f>SUMIFS('CC Summary'!$K:$K,'CC Summary'!$A:$A,"Y",'CC Summary'!$B:$B,'OH capex'!$A33)*'OH capex'!$C33</f>
        <v>0</v>
      </c>
      <c r="G33" s="7">
        <f>SUMIF('CC Summary'!$B:$B,'OH capex'!$A33,'CC Summary'!O:O)*$C33</f>
        <v>1824.3169364441703</v>
      </c>
      <c r="H33" s="164">
        <f t="shared" si="0"/>
        <v>5.4078220606576608E-4</v>
      </c>
      <c r="I33" s="7">
        <f t="shared" si="1"/>
        <v>1838.0743240688018</v>
      </c>
      <c r="J33" s="59">
        <f t="shared" si="6"/>
        <v>1838.0743240688018</v>
      </c>
      <c r="L33" s="165">
        <f>SUMIF('CC Summary'!$B:$B,'OH capex'!$A33,'CC Summary'!H:H)*$C33</f>
        <v>0</v>
      </c>
      <c r="M33" s="165">
        <f>SUMIFS('CC Summary'!$H:$H,'CC Summary'!$A:$A,"Y",'CC Summary'!$B:$B,'OH capex'!$A33)*'OH capex'!$C33</f>
        <v>0</v>
      </c>
      <c r="N33" s="165">
        <f>SUMIF('CC Summary'!$B:$B,'OH capex'!$A33,'CC Summary'!P:P)*$C33</f>
        <v>0</v>
      </c>
      <c r="O33" s="165">
        <f t="shared" si="2"/>
        <v>0</v>
      </c>
      <c r="P33" s="165">
        <f t="shared" si="3"/>
        <v>0</v>
      </c>
      <c r="Q33" s="174">
        <f t="shared" si="7"/>
        <v>0</v>
      </c>
      <c r="AA33" s="7"/>
      <c r="AB33" s="125"/>
    </row>
    <row r="34" spans="1:28">
      <c r="A34" s="70" t="s">
        <v>223</v>
      </c>
      <c r="B34" s="9">
        <v>47200</v>
      </c>
      <c r="C34" s="32">
        <v>0</v>
      </c>
      <c r="D34" s="7">
        <f>SUMIF('CC Summary'!$B:$B,'OH capex'!$A34,'CC Summary'!K:K)*$C34</f>
        <v>0</v>
      </c>
      <c r="E34" s="35"/>
      <c r="F34" s="135">
        <f>SUMIFS('CC Summary'!$K:$K,'CC Summary'!$A:$A,"Y",'CC Summary'!$B:$B,'OH capex'!$A34)*'OH capex'!$C34</f>
        <v>0</v>
      </c>
      <c r="G34" s="7">
        <f>SUMIF('CC Summary'!$B:$B,'OH capex'!$A34,'CC Summary'!O:O)*$C34</f>
        <v>0</v>
      </c>
      <c r="H34" s="164">
        <f t="shared" si="0"/>
        <v>0</v>
      </c>
      <c r="I34" s="7">
        <f t="shared" si="1"/>
        <v>0</v>
      </c>
      <c r="J34" s="59">
        <f t="shared" si="6"/>
        <v>0</v>
      </c>
      <c r="L34" s="165">
        <f>SUMIF('CC Summary'!$B:$B,'OH capex'!$A34,'CC Summary'!H:H)*$C34</f>
        <v>0</v>
      </c>
      <c r="M34" s="165">
        <f>SUMIFS('CC Summary'!$H:$H,'CC Summary'!$A:$A,"Y",'CC Summary'!$B:$B,'OH capex'!$A34)*'OH capex'!$C34</f>
        <v>0</v>
      </c>
      <c r="N34" s="165">
        <f>SUMIF('CC Summary'!$B:$B,'OH capex'!$A34,'CC Summary'!P:P)*$C34</f>
        <v>0</v>
      </c>
      <c r="O34" s="165">
        <f t="shared" si="2"/>
        <v>0</v>
      </c>
      <c r="P34" s="165">
        <f t="shared" si="3"/>
        <v>0</v>
      </c>
      <c r="Q34" s="174">
        <f t="shared" si="7"/>
        <v>0</v>
      </c>
      <c r="AA34" s="7"/>
      <c r="AB34" s="125"/>
    </row>
    <row r="35" spans="1:28">
      <c r="A35" s="70" t="s">
        <v>223</v>
      </c>
      <c r="B35" s="9">
        <v>47301</v>
      </c>
      <c r="C35" s="32">
        <v>4.2074E-2</v>
      </c>
      <c r="D35" s="7">
        <f>SUMIF('CC Summary'!$B:$B,'OH capex'!$A35,'CC Summary'!K:K)*$C35</f>
        <v>2891235.6011189888</v>
      </c>
      <c r="E35" s="35"/>
      <c r="F35" s="135">
        <f>SUMIFS('CC Summary'!$K:$K,'CC Summary'!$A:$A,"Y",'CC Summary'!$B:$B,'OH capex'!$A35)*'OH capex'!$C35</f>
        <v>0</v>
      </c>
      <c r="G35" s="7">
        <f>SUMIF('CC Summary'!$B:$B,'OH capex'!$A35,'CC Summary'!O:O)*$C35</f>
        <v>17236.988723097242</v>
      </c>
      <c r="H35" s="164">
        <f t="shared" si="0"/>
        <v>5.1095599681138647E-3</v>
      </c>
      <c r="I35" s="7">
        <f t="shared" si="1"/>
        <v>17366.97487331479</v>
      </c>
      <c r="J35" s="59">
        <f t="shared" si="6"/>
        <v>17366.97487331479</v>
      </c>
      <c r="L35" s="165">
        <f>SUMIF('CC Summary'!$B:$B,'OH capex'!$A35,'CC Summary'!H:H)*$C35</f>
        <v>0</v>
      </c>
      <c r="M35" s="165">
        <f>SUMIFS('CC Summary'!$H:$H,'CC Summary'!$A:$A,"Y",'CC Summary'!$B:$B,'OH capex'!$A35)*'OH capex'!$C35</f>
        <v>0</v>
      </c>
      <c r="N35" s="165">
        <f>SUMIF('CC Summary'!$B:$B,'OH capex'!$A35,'CC Summary'!P:P)*$C35</f>
        <v>0</v>
      </c>
      <c r="O35" s="165">
        <f t="shared" si="2"/>
        <v>0</v>
      </c>
      <c r="P35" s="165">
        <f t="shared" si="3"/>
        <v>0</v>
      </c>
      <c r="Q35" s="174">
        <f t="shared" si="7"/>
        <v>0</v>
      </c>
      <c r="AA35" s="59">
        <f>SUM(AA7:AA31)</f>
        <v>469563813.4072125</v>
      </c>
      <c r="AB35" s="159">
        <f>SUM(AB7:AB31)</f>
        <v>1.0000000000000002</v>
      </c>
    </row>
    <row r="36" spans="1:28">
      <c r="A36" s="70" t="s">
        <v>223</v>
      </c>
      <c r="B36" s="9">
        <v>47302</v>
      </c>
      <c r="C36" s="32">
        <v>0.54145900000000002</v>
      </c>
      <c r="D36" s="7">
        <f>SUMIF('CC Summary'!$B:$B,'OH capex'!$A36,'CC Summary'!K:K)*$C36</f>
        <v>37207908.383949392</v>
      </c>
      <c r="E36" s="35"/>
      <c r="F36" s="135">
        <f>SUMIFS('CC Summary'!$K:$K,'CC Summary'!$A:$A,"Y",'CC Summary'!$B:$B,'OH capex'!$A36)*'OH capex'!$C36</f>
        <v>0</v>
      </c>
      <c r="G36" s="7">
        <f>SUMIF('CC Summary'!$B:$B,'OH capex'!$A36,'CC Summary'!O:O)*$C36</f>
        <v>221826.36965868494</v>
      </c>
      <c r="H36" s="164">
        <f t="shared" si="0"/>
        <v>6.5755983048318811E-2</v>
      </c>
      <c r="I36" s="7">
        <f t="shared" si="1"/>
        <v>223499.18828564326</v>
      </c>
      <c r="J36" s="59">
        <f t="shared" si="6"/>
        <v>223499.18828564326</v>
      </c>
      <c r="L36" s="165">
        <f>SUMIF('CC Summary'!$B:$B,'OH capex'!$A36,'CC Summary'!H:H)*$C36</f>
        <v>0</v>
      </c>
      <c r="M36" s="165">
        <f>SUMIFS('CC Summary'!$H:$H,'CC Summary'!$A:$A,"Y",'CC Summary'!$B:$B,'OH capex'!$A36)*'OH capex'!$C36</f>
        <v>0</v>
      </c>
      <c r="N36" s="165">
        <f>SUMIF('CC Summary'!$B:$B,'OH capex'!$A36,'CC Summary'!P:P)*$C36</f>
        <v>0</v>
      </c>
      <c r="O36" s="165">
        <f t="shared" si="2"/>
        <v>0</v>
      </c>
      <c r="P36" s="165">
        <f t="shared" si="3"/>
        <v>0</v>
      </c>
      <c r="Q36" s="174">
        <f t="shared" si="7"/>
        <v>0</v>
      </c>
      <c r="AA36" s="7"/>
      <c r="AB36" s="125"/>
    </row>
    <row r="37" spans="1:28">
      <c r="A37" s="70" t="s">
        <v>223</v>
      </c>
      <c r="B37" s="9">
        <v>47400</v>
      </c>
      <c r="C37" s="32">
        <v>6.293E-3</v>
      </c>
      <c r="D37" s="7">
        <f>SUMIF('CC Summary'!$B:$B,'OH capex'!$A37,'CC Summary'!K:K)*$C37</f>
        <v>432441.54674720246</v>
      </c>
      <c r="E37" s="35"/>
      <c r="F37" s="135">
        <f>SUMIFS('CC Summary'!$K:$K,'CC Summary'!$A:$A,"Y",'CC Summary'!$B:$B,'OH capex'!$A37)*'OH capex'!$C37</f>
        <v>0</v>
      </c>
      <c r="G37" s="7">
        <f>SUMIF('CC Summary'!$B:$B,'OH capex'!$A37,'CC Summary'!O:O)*$C37</f>
        <v>2578.133052109401</v>
      </c>
      <c r="H37" s="164">
        <f t="shared" si="0"/>
        <v>7.6423589103343035E-4</v>
      </c>
      <c r="I37" s="7">
        <f t="shared" si="1"/>
        <v>2597.5750553256157</v>
      </c>
      <c r="J37" s="59">
        <f t="shared" si="6"/>
        <v>2597.5750553256157</v>
      </c>
      <c r="L37" s="165">
        <f>SUMIF('CC Summary'!$B:$B,'OH capex'!$A37,'CC Summary'!H:H)*$C37</f>
        <v>0</v>
      </c>
      <c r="M37" s="165">
        <f>SUMIFS('CC Summary'!$H:$H,'CC Summary'!$A:$A,"Y",'CC Summary'!$B:$B,'OH capex'!$A37)*'OH capex'!$C37</f>
        <v>0</v>
      </c>
      <c r="N37" s="165">
        <f>SUMIF('CC Summary'!$B:$B,'OH capex'!$A37,'CC Summary'!P:P)*$C37</f>
        <v>0</v>
      </c>
      <c r="O37" s="165">
        <f t="shared" si="2"/>
        <v>0</v>
      </c>
      <c r="P37" s="165">
        <f t="shared" si="3"/>
        <v>0</v>
      </c>
      <c r="Q37" s="174">
        <f t="shared" si="7"/>
        <v>0</v>
      </c>
      <c r="AA37" s="7"/>
      <c r="AB37" s="125"/>
    </row>
    <row r="38" spans="1:28">
      <c r="A38" s="70" t="s">
        <v>223</v>
      </c>
      <c r="B38" s="9">
        <v>47401</v>
      </c>
      <c r="C38" s="32">
        <v>3.0537999999999999E-2</v>
      </c>
      <c r="D38" s="7">
        <f>SUMIF('CC Summary'!$B:$B,'OH capex'!$A38,'CC Summary'!K:K)*$C38</f>
        <v>2098506.2695957525</v>
      </c>
      <c r="E38" s="35"/>
      <c r="F38" s="135">
        <f>SUMIFS('CC Summary'!$K:$K,'CC Summary'!$A:$A,"Y",'CC Summary'!$B:$B,'OH capex'!$A38)*'OH capex'!$C38</f>
        <v>0</v>
      </c>
      <c r="G38" s="7">
        <f>SUMIF('CC Summary'!$B:$B,'OH capex'!$A38,'CC Summary'!O:O)*$C38</f>
        <v>12510.88942401349</v>
      </c>
      <c r="H38" s="164">
        <f t="shared" si="0"/>
        <v>3.7086025171426825E-3</v>
      </c>
      <c r="I38" s="7">
        <f t="shared" si="1"/>
        <v>12605.235506043806</v>
      </c>
      <c r="J38" s="59">
        <f t="shared" si="6"/>
        <v>12605.235506043806</v>
      </c>
      <c r="L38" s="165">
        <f>SUMIF('CC Summary'!$B:$B,'OH capex'!$A38,'CC Summary'!H:H)*$C38</f>
        <v>0</v>
      </c>
      <c r="M38" s="165">
        <f>SUMIFS('CC Summary'!$H:$H,'CC Summary'!$A:$A,"Y",'CC Summary'!$B:$B,'OH capex'!$A38)*'OH capex'!$C38</f>
        <v>0</v>
      </c>
      <c r="N38" s="165">
        <f>SUMIF('CC Summary'!$B:$B,'OH capex'!$A38,'CC Summary'!P:P)*$C38</f>
        <v>0</v>
      </c>
      <c r="O38" s="165">
        <f t="shared" si="2"/>
        <v>0</v>
      </c>
      <c r="P38" s="165">
        <f t="shared" si="3"/>
        <v>0</v>
      </c>
      <c r="Q38" s="174">
        <f t="shared" si="7"/>
        <v>0</v>
      </c>
    </row>
    <row r="39" spans="1:28">
      <c r="A39" s="70" t="s">
        <v>223</v>
      </c>
      <c r="B39" s="9">
        <v>47501</v>
      </c>
      <c r="C39" s="32">
        <v>4.4351000000000002E-2</v>
      </c>
      <c r="D39" s="7">
        <f>SUMIF('CC Summary'!$B:$B,'OH capex'!$A39,'CC Summary'!K:K)*$C39</f>
        <v>3047706.1877936083</v>
      </c>
      <c r="E39" s="35"/>
      <c r="F39" s="135">
        <f>SUMIFS('CC Summary'!$K:$K,'CC Summary'!$A:$A,"Y",'CC Summary'!$B:$B,'OH capex'!$A39)*'OH capex'!$C39</f>
        <v>0</v>
      </c>
      <c r="G39" s="7">
        <f>SUMIF('CC Summary'!$B:$B,'OH capex'!$A39,'CC Summary'!O:O)*$C39</f>
        <v>18169.836166232966</v>
      </c>
      <c r="H39" s="164">
        <f t="shared" si="0"/>
        <v>5.3860839032613501E-3</v>
      </c>
      <c r="I39" s="7">
        <f t="shared" si="1"/>
        <v>18306.8570282451</v>
      </c>
      <c r="J39" s="59">
        <f t="shared" si="6"/>
        <v>18306.8570282451</v>
      </c>
      <c r="L39" s="165">
        <f>SUMIF('CC Summary'!$B:$B,'OH capex'!$A39,'CC Summary'!H:H)*$C39</f>
        <v>0</v>
      </c>
      <c r="M39" s="165">
        <f>SUMIFS('CC Summary'!$H:$H,'CC Summary'!$A:$A,"Y",'CC Summary'!$B:$B,'OH capex'!$A39)*'OH capex'!$C39</f>
        <v>0</v>
      </c>
      <c r="N39" s="165">
        <f>SUMIF('CC Summary'!$B:$B,'OH capex'!$A39,'CC Summary'!P:P)*$C39</f>
        <v>0</v>
      </c>
      <c r="O39" s="165">
        <f t="shared" si="2"/>
        <v>0</v>
      </c>
      <c r="P39" s="165">
        <f t="shared" si="3"/>
        <v>0</v>
      </c>
      <c r="Q39" s="174">
        <f t="shared" si="7"/>
        <v>0</v>
      </c>
    </row>
    <row r="40" spans="1:28">
      <c r="A40" s="70" t="s">
        <v>223</v>
      </c>
      <c r="B40" s="9">
        <v>47502</v>
      </c>
      <c r="C40" s="32">
        <v>0.22636500000000001</v>
      </c>
      <c r="D40" s="7">
        <f>SUMIF('CC Summary'!$B:$B,'OH capex'!$A40,'CC Summary'!K:K)*$C40</f>
        <v>15555320.312955745</v>
      </c>
      <c r="E40" s="35"/>
      <c r="F40" s="135">
        <f>SUMIFS('CC Summary'!$K:$K,'CC Summary'!$A:$A,"Y",'CC Summary'!$B:$B,'OH capex'!$A40)*'OH capex'!$C40</f>
        <v>0</v>
      </c>
      <c r="G40" s="7">
        <f>SUMIF('CC Summary'!$B:$B,'OH capex'!$A40,'CC Summary'!O:O)*$C40</f>
        <v>92737.817947043484</v>
      </c>
      <c r="H40" s="164">
        <f t="shared" si="0"/>
        <v>2.7490268150926825E-2</v>
      </c>
      <c r="I40" s="7">
        <f t="shared" si="1"/>
        <v>93437.164690733072</v>
      </c>
      <c r="J40" s="59">
        <f t="shared" si="6"/>
        <v>93437.164690733072</v>
      </c>
      <c r="L40" s="165">
        <f>SUMIF('CC Summary'!$B:$B,'OH capex'!$A40,'CC Summary'!H:H)*$C40</f>
        <v>0</v>
      </c>
      <c r="M40" s="165">
        <f>SUMIFS('CC Summary'!$H:$H,'CC Summary'!$A:$A,"Y",'CC Summary'!$B:$B,'OH capex'!$A40)*'OH capex'!$C40</f>
        <v>0</v>
      </c>
      <c r="N40" s="165">
        <f>SUMIF('CC Summary'!$B:$B,'OH capex'!$A40,'CC Summary'!P:P)*$C40</f>
        <v>0</v>
      </c>
      <c r="O40" s="165">
        <f t="shared" si="2"/>
        <v>0</v>
      </c>
      <c r="P40" s="165">
        <f t="shared" si="3"/>
        <v>0</v>
      </c>
      <c r="Q40" s="174">
        <f t="shared" si="7"/>
        <v>0</v>
      </c>
    </row>
    <row r="41" spans="1:28">
      <c r="A41" s="70" t="s">
        <v>223</v>
      </c>
      <c r="B41" s="9">
        <v>47700</v>
      </c>
      <c r="C41" s="32">
        <v>1.9907000000000001E-2</v>
      </c>
      <c r="D41" s="7">
        <f>SUMIF('CC Summary'!$B:$B,'OH capex'!$A41,'CC Summary'!K:K)*$C41</f>
        <v>1367966.6091048087</v>
      </c>
      <c r="E41" s="35"/>
      <c r="F41" s="135">
        <f>SUMIFS('CC Summary'!$K:$K,'CC Summary'!$A:$A,"Y",'CC Summary'!$B:$B,'OH capex'!$A41)*'OH capex'!$C41</f>
        <v>0</v>
      </c>
      <c r="G41" s="7">
        <f>SUMIF('CC Summary'!$B:$B,'OH capex'!$A41,'CC Summary'!O:O)*$C41</f>
        <v>8155.5529426889962</v>
      </c>
      <c r="H41" s="164">
        <f t="shared" si="0"/>
        <v>2.417550275353965E-3</v>
      </c>
      <c r="I41" s="7">
        <f t="shared" si="1"/>
        <v>8217.0549223529397</v>
      </c>
      <c r="J41" s="59">
        <f t="shared" si="6"/>
        <v>8217.0549223529397</v>
      </c>
      <c r="L41" s="165">
        <f>SUMIF('CC Summary'!$B:$B,'OH capex'!$A41,'CC Summary'!H:H)*$C41</f>
        <v>0</v>
      </c>
      <c r="M41" s="165">
        <f>SUMIFS('CC Summary'!$H:$H,'CC Summary'!$A:$A,"Y",'CC Summary'!$B:$B,'OH capex'!$A41)*'OH capex'!$C41</f>
        <v>0</v>
      </c>
      <c r="N41" s="165">
        <f>SUMIF('CC Summary'!$B:$B,'OH capex'!$A41,'CC Summary'!P:P)*$C41</f>
        <v>0</v>
      </c>
      <c r="O41" s="165">
        <f t="shared" si="2"/>
        <v>0</v>
      </c>
      <c r="P41" s="165">
        <f t="shared" si="3"/>
        <v>0</v>
      </c>
      <c r="Q41" s="174">
        <f t="shared" si="7"/>
        <v>0</v>
      </c>
    </row>
    <row r="42" spans="1:28">
      <c r="A42" s="70" t="s">
        <v>223</v>
      </c>
      <c r="B42" s="9">
        <v>47800</v>
      </c>
      <c r="C42" s="32">
        <v>8.4559999999999996E-2</v>
      </c>
      <c r="D42" s="7">
        <f>SUMIF('CC Summary'!$B:$B,'OH capex'!$A42,'CC Summary'!K:K)*$C42</f>
        <v>5810782.9640780929</v>
      </c>
      <c r="E42" s="35"/>
      <c r="F42" s="135">
        <f>SUMIFS('CC Summary'!$K:$K,'CC Summary'!$A:$A,"Y",'CC Summary'!$B:$B,'OH capex'!$A42)*'OH capex'!$C42</f>
        <v>0</v>
      </c>
      <c r="G42" s="7">
        <f>SUMIF('CC Summary'!$B:$B,'OH capex'!$A42,'CC Summary'!O:O)*$C42</f>
        <v>34642.766706876042</v>
      </c>
      <c r="H42" s="164">
        <f t="shared" si="0"/>
        <v>1.0269154130905272E-2</v>
      </c>
      <c r="I42" s="7">
        <f t="shared" si="1"/>
        <v>34904.011866889254</v>
      </c>
      <c r="J42" s="59">
        <f t="shared" si="6"/>
        <v>34904.011866889254</v>
      </c>
      <c r="L42" s="165">
        <f>SUMIF('CC Summary'!$B:$B,'OH capex'!$A42,'CC Summary'!H:H)*$C42</f>
        <v>0</v>
      </c>
      <c r="M42" s="165">
        <f>SUMIFS('CC Summary'!$H:$H,'CC Summary'!$A:$A,"Y",'CC Summary'!$B:$B,'OH capex'!$A42)*'OH capex'!$C42</f>
        <v>0</v>
      </c>
      <c r="N42" s="165">
        <f>SUMIF('CC Summary'!$B:$B,'OH capex'!$A42,'CC Summary'!P:P)*$C42</f>
        <v>0</v>
      </c>
      <c r="O42" s="165">
        <f t="shared" si="2"/>
        <v>0</v>
      </c>
      <c r="P42" s="165">
        <f t="shared" si="3"/>
        <v>0</v>
      </c>
      <c r="Q42" s="174">
        <f t="shared" si="7"/>
        <v>0</v>
      </c>
    </row>
    <row r="43" spans="1:28">
      <c r="A43" s="70" t="s">
        <v>223</v>
      </c>
      <c r="B43" s="9">
        <v>49500</v>
      </c>
      <c r="C43" s="32">
        <v>0</v>
      </c>
      <c r="D43" s="7">
        <f>SUMIF('CC Summary'!$B:$B,'OH capex'!$A43,'CC Summary'!K:K)*$C43</f>
        <v>0</v>
      </c>
      <c r="E43" s="35"/>
      <c r="F43" s="135">
        <f>SUMIFS('CC Summary'!$K:$K,'CC Summary'!$A:$A,"Y",'CC Summary'!$B:$B,'OH capex'!$A43)*'OH capex'!$C43</f>
        <v>0</v>
      </c>
      <c r="G43" s="7">
        <f>SUMIF('CC Summary'!$B:$B,'OH capex'!$A43,'CC Summary'!O:O)*$C43</f>
        <v>0</v>
      </c>
      <c r="H43" s="164">
        <f t="shared" si="0"/>
        <v>0</v>
      </c>
      <c r="I43" s="7">
        <f t="shared" si="1"/>
        <v>0</v>
      </c>
      <c r="J43" s="59">
        <f t="shared" si="6"/>
        <v>0</v>
      </c>
      <c r="L43" s="165">
        <f>SUMIF('CC Summary'!$B:$B,'OH capex'!$A43,'CC Summary'!H:H)*$C43</f>
        <v>0</v>
      </c>
      <c r="M43" s="165">
        <f>SUMIFS('CC Summary'!$H:$H,'CC Summary'!$A:$A,"Y",'CC Summary'!$B:$B,'OH capex'!$A43)*'OH capex'!$C43</f>
        <v>0</v>
      </c>
      <c r="N43" s="165">
        <f>SUMIF('CC Summary'!$B:$B,'OH capex'!$A43,'CC Summary'!P:P)*$C43</f>
        <v>0</v>
      </c>
      <c r="O43" s="165">
        <f t="shared" si="2"/>
        <v>0</v>
      </c>
      <c r="P43" s="165">
        <f t="shared" si="3"/>
        <v>0</v>
      </c>
      <c r="Q43" s="174">
        <f t="shared" si="7"/>
        <v>0</v>
      </c>
    </row>
    <row r="44" spans="1:28">
      <c r="A44" s="70" t="s">
        <v>348</v>
      </c>
      <c r="B44" s="33"/>
      <c r="C44" s="32">
        <v>1</v>
      </c>
      <c r="D44" s="7">
        <f>SUMIF('CC Summary'!$B:$B,'OH capex'!$A44,'CC Summary'!K:K)*$C44</f>
        <v>0</v>
      </c>
      <c r="E44" s="35"/>
      <c r="F44" s="135">
        <f>SUMIFS('CC Summary'!$K:$K,'CC Summary'!$A:$A,"Y",'CC Summary'!$B:$B,'OH capex'!$A44)*'OH capex'!$C44</f>
        <v>0</v>
      </c>
      <c r="G44" s="7">
        <f>SUMIF('CC Summary'!$B:$B,'OH capex'!$A44,'CC Summary'!O:O)*$C44</f>
        <v>0</v>
      </c>
      <c r="H44" s="164">
        <f t="shared" si="0"/>
        <v>0</v>
      </c>
      <c r="I44" s="7">
        <f t="shared" si="1"/>
        <v>0</v>
      </c>
      <c r="J44" s="59">
        <f t="shared" si="6"/>
        <v>0</v>
      </c>
      <c r="L44" s="165">
        <f>SUMIF('CC Summary'!$B:$B,'OH capex'!$A44,'CC Summary'!H:H)*$C44</f>
        <v>0</v>
      </c>
      <c r="M44" s="165">
        <f>SUMIFS('CC Summary'!$H:$H,'CC Summary'!$A:$A,"Y",'CC Summary'!$B:$B,'OH capex'!$A44)*'OH capex'!$C44</f>
        <v>0</v>
      </c>
      <c r="N44" s="165">
        <f>SUMIF('CC Summary'!$B:$B,'OH capex'!$A44,'CC Summary'!P:P)*$C44</f>
        <v>0</v>
      </c>
      <c r="O44" s="165">
        <f t="shared" si="2"/>
        <v>0</v>
      </c>
      <c r="P44" s="165">
        <f t="shared" si="3"/>
        <v>0</v>
      </c>
      <c r="Q44" s="174">
        <f t="shared" si="7"/>
        <v>0</v>
      </c>
    </row>
    <row r="45" spans="1:28">
      <c r="A45" s="70" t="s">
        <v>238</v>
      </c>
      <c r="B45" s="9">
        <v>44301</v>
      </c>
      <c r="C45" s="32">
        <v>0</v>
      </c>
      <c r="D45" s="7">
        <f>SUMIF('CC Summary'!$B:$B,'OH capex'!$A45,'CC Summary'!K:K)*$C45</f>
        <v>0</v>
      </c>
      <c r="E45" s="35"/>
      <c r="F45" s="135">
        <f>SUMIFS('CC Summary'!$K:$K,'CC Summary'!$A:$A,"Y",'CC Summary'!$B:$B,'OH capex'!$A45)*'OH capex'!$C45</f>
        <v>0</v>
      </c>
      <c r="G45" s="7">
        <f>SUMIF('CC Summary'!$B:$B,'OH capex'!$A45,'CC Summary'!O:O)*$C45</f>
        <v>0</v>
      </c>
      <c r="H45" s="164">
        <f t="shared" si="0"/>
        <v>0</v>
      </c>
      <c r="I45" s="7">
        <f t="shared" si="1"/>
        <v>0</v>
      </c>
      <c r="J45" s="59">
        <f t="shared" si="6"/>
        <v>0</v>
      </c>
      <c r="L45" s="165">
        <f>SUMIF('CC Summary'!$B:$B,'OH capex'!$A45,'CC Summary'!H:H)*$C45</f>
        <v>0</v>
      </c>
      <c r="M45" s="165">
        <f>SUMIFS('CC Summary'!$H:$H,'CC Summary'!$A:$A,"Y",'CC Summary'!$B:$B,'OH capex'!$A45)*'OH capex'!$C45</f>
        <v>0</v>
      </c>
      <c r="N45" s="165">
        <f>SUMIF('CC Summary'!$B:$B,'OH capex'!$A45,'CC Summary'!P:P)*$C45</f>
        <v>0</v>
      </c>
      <c r="O45" s="165">
        <f t="shared" si="2"/>
        <v>0</v>
      </c>
      <c r="P45" s="165">
        <f t="shared" si="3"/>
        <v>0</v>
      </c>
      <c r="Q45" s="174">
        <f t="shared" si="7"/>
        <v>0</v>
      </c>
    </row>
    <row r="46" spans="1:28">
      <c r="A46" s="70" t="s">
        <v>238</v>
      </c>
      <c r="B46" s="9">
        <v>45500</v>
      </c>
      <c r="C46" s="32">
        <v>0</v>
      </c>
      <c r="D46" s="7">
        <f>SUMIF('CC Summary'!$B:$B,'OH capex'!$A46,'CC Summary'!K:K)*$C46</f>
        <v>0</v>
      </c>
      <c r="E46" s="35"/>
      <c r="F46" s="135">
        <f>SUMIFS('CC Summary'!$K:$K,'CC Summary'!$A:$A,"Y",'CC Summary'!$B:$B,'OH capex'!$A46)*'OH capex'!$C46</f>
        <v>0</v>
      </c>
      <c r="G46" s="7">
        <f>SUMIF('CC Summary'!$B:$B,'OH capex'!$A46,'CC Summary'!O:O)*$C46</f>
        <v>0</v>
      </c>
      <c r="H46" s="164">
        <f t="shared" si="0"/>
        <v>0</v>
      </c>
      <c r="I46" s="7">
        <f t="shared" si="1"/>
        <v>0</v>
      </c>
      <c r="J46" s="59">
        <f t="shared" si="6"/>
        <v>0</v>
      </c>
      <c r="L46" s="165">
        <f>SUMIF('CC Summary'!$B:$B,'OH capex'!$A46,'CC Summary'!H:H)*$C46</f>
        <v>0</v>
      </c>
      <c r="M46" s="165">
        <f>SUMIFS('CC Summary'!$H:$H,'CC Summary'!$A:$A,"Y",'CC Summary'!$B:$B,'OH capex'!$A46)*'OH capex'!$C46</f>
        <v>0</v>
      </c>
      <c r="N46" s="165">
        <f>SUMIF('CC Summary'!$B:$B,'OH capex'!$A46,'CC Summary'!P:P)*$C46</f>
        <v>0</v>
      </c>
      <c r="O46" s="165">
        <f t="shared" si="2"/>
        <v>0</v>
      </c>
      <c r="P46" s="165">
        <f t="shared" si="3"/>
        <v>0</v>
      </c>
      <c r="Q46" s="174">
        <f t="shared" si="7"/>
        <v>0</v>
      </c>
    </row>
    <row r="47" spans="1:28">
      <c r="A47" s="70" t="s">
        <v>238</v>
      </c>
      <c r="B47" s="9">
        <v>45700</v>
      </c>
      <c r="C47" s="32">
        <v>0</v>
      </c>
      <c r="D47" s="7">
        <f>SUMIF('CC Summary'!$B:$B,'OH capex'!$A47,'CC Summary'!K:K)*$C47</f>
        <v>0</v>
      </c>
      <c r="E47" s="35"/>
      <c r="F47" s="135">
        <f>SUMIFS('CC Summary'!$K:$K,'CC Summary'!$A:$A,"Y",'CC Summary'!$B:$B,'OH capex'!$A47)*'OH capex'!$C47</f>
        <v>0</v>
      </c>
      <c r="G47" s="7">
        <f>SUMIF('CC Summary'!$B:$B,'OH capex'!$A47,'CC Summary'!O:O)*$C47</f>
        <v>0</v>
      </c>
      <c r="H47" s="164">
        <f t="shared" si="0"/>
        <v>0</v>
      </c>
      <c r="I47" s="7">
        <f t="shared" si="1"/>
        <v>0</v>
      </c>
      <c r="J47" s="59">
        <f t="shared" si="6"/>
        <v>0</v>
      </c>
      <c r="L47" s="165">
        <f>SUMIF('CC Summary'!$B:$B,'OH capex'!$A47,'CC Summary'!H:H)*$C47</f>
        <v>0</v>
      </c>
      <c r="M47" s="165">
        <f>SUMIFS('CC Summary'!$H:$H,'CC Summary'!$A:$A,"Y",'CC Summary'!$B:$B,'OH capex'!$A47)*'OH capex'!$C47</f>
        <v>0</v>
      </c>
      <c r="N47" s="165">
        <f>SUMIF('CC Summary'!$B:$B,'OH capex'!$A47,'CC Summary'!P:P)*$C47</f>
        <v>0</v>
      </c>
      <c r="O47" s="165">
        <f t="shared" si="2"/>
        <v>0</v>
      </c>
      <c r="P47" s="165">
        <f t="shared" si="3"/>
        <v>0</v>
      </c>
      <c r="Q47" s="174">
        <f t="shared" si="7"/>
        <v>0</v>
      </c>
    </row>
    <row r="48" spans="1:28">
      <c r="A48" s="70" t="s">
        <v>238</v>
      </c>
      <c r="B48" s="9">
        <v>46000</v>
      </c>
      <c r="C48" s="32">
        <v>9.2100000000000005E-4</v>
      </c>
      <c r="D48" s="7">
        <f>SUMIF('CC Summary'!$B:$B,'OH capex'!$A48,'CC Summary'!K:K)*$C48</f>
        <v>108704.57369589001</v>
      </c>
      <c r="E48" s="35"/>
      <c r="F48" s="135">
        <f>SUMIFS('CC Summary'!$K:$K,'CC Summary'!$A:$A,"Y",'CC Summary'!$B:$B,'OH capex'!$A48)*'OH capex'!$C48</f>
        <v>0</v>
      </c>
      <c r="G48" s="7">
        <f>SUMIF('CC Summary'!$B:$B,'OH capex'!$A48,'CC Summary'!O:O)*$C48</f>
        <v>648.0756913134162</v>
      </c>
      <c r="H48" s="164">
        <f t="shared" si="0"/>
        <v>1.9210905465207856E-4</v>
      </c>
      <c r="I48" s="7">
        <f t="shared" si="1"/>
        <v>652.96290598395353</v>
      </c>
      <c r="J48" s="59">
        <f t="shared" si="6"/>
        <v>652.96290598395353</v>
      </c>
      <c r="L48" s="165">
        <f>SUMIF('CC Summary'!$B:$B,'OH capex'!$A48,'CC Summary'!H:H)*$C48</f>
        <v>0</v>
      </c>
      <c r="M48" s="165">
        <f>SUMIFS('CC Summary'!$H:$H,'CC Summary'!$A:$A,"Y",'CC Summary'!$B:$B,'OH capex'!$A48)*'OH capex'!$C48</f>
        <v>0</v>
      </c>
      <c r="N48" s="165">
        <f>SUMIF('CC Summary'!$B:$B,'OH capex'!$A48,'CC Summary'!P:P)*$C48</f>
        <v>0</v>
      </c>
      <c r="O48" s="165">
        <f t="shared" si="2"/>
        <v>0</v>
      </c>
      <c r="P48" s="165">
        <f t="shared" si="3"/>
        <v>0</v>
      </c>
      <c r="Q48" s="174">
        <f t="shared" si="7"/>
        <v>0</v>
      </c>
    </row>
    <row r="49" spans="1:17">
      <c r="A49" s="70" t="s">
        <v>238</v>
      </c>
      <c r="B49" s="9">
        <v>46100</v>
      </c>
      <c r="C49" s="32">
        <v>1.4400000000000001E-3</v>
      </c>
      <c r="D49" s="7">
        <f>SUMIF('CC Summary'!$B:$B,'OH capex'!$A49,'CC Summary'!K:K)*$C49</f>
        <v>169961.54844960003</v>
      </c>
      <c r="E49" s="35"/>
      <c r="F49" s="135">
        <f>SUMIFS('CC Summary'!$K:$K,'CC Summary'!$A:$A,"Y",'CC Summary'!$B:$B,'OH capex'!$A49)*'OH capex'!$C49</f>
        <v>0</v>
      </c>
      <c r="G49" s="7">
        <f>SUMIF('CC Summary'!$B:$B,'OH capex'!$A49,'CC Summary'!O:O)*$C49</f>
        <v>1013.2779538450807</v>
      </c>
      <c r="H49" s="164">
        <f t="shared" si="0"/>
        <v>3.0036594864168634E-4</v>
      </c>
      <c r="I49" s="7">
        <f t="shared" si="1"/>
        <v>1020.9192015384289</v>
      </c>
      <c r="J49" s="59">
        <f t="shared" si="6"/>
        <v>1020.9192015384289</v>
      </c>
      <c r="L49" s="165">
        <f>SUMIF('CC Summary'!$B:$B,'OH capex'!$A49,'CC Summary'!H:H)*$C49</f>
        <v>0</v>
      </c>
      <c r="M49" s="165">
        <f>SUMIFS('CC Summary'!$H:$H,'CC Summary'!$A:$A,"Y",'CC Summary'!$B:$B,'OH capex'!$A49)*'OH capex'!$C49</f>
        <v>0</v>
      </c>
      <c r="N49" s="165">
        <f>SUMIF('CC Summary'!$B:$B,'OH capex'!$A49,'CC Summary'!P:P)*$C49</f>
        <v>0</v>
      </c>
      <c r="O49" s="165">
        <f t="shared" si="2"/>
        <v>0</v>
      </c>
      <c r="P49" s="165">
        <f t="shared" si="3"/>
        <v>0</v>
      </c>
      <c r="Q49" s="174">
        <f t="shared" si="7"/>
        <v>0</v>
      </c>
    </row>
    <row r="50" spans="1:17">
      <c r="A50" s="70" t="s">
        <v>238</v>
      </c>
      <c r="B50" s="9">
        <v>46501</v>
      </c>
      <c r="C50" s="32">
        <v>0.15437100000000001</v>
      </c>
      <c r="D50" s="7">
        <f>SUMIF('CC Summary'!$B:$B,'OH capex'!$A50,'CC Summary'!K:K)*$C50</f>
        <v>18220232.080356393</v>
      </c>
      <c r="E50" s="35"/>
      <c r="F50" s="135">
        <f>SUMIFS('CC Summary'!$K:$K,'CC Summary'!$A:$A,"Y",'CC Summary'!$B:$B,'OH capex'!$A50)*'OH capex'!$C50</f>
        <v>0</v>
      </c>
      <c r="G50" s="7">
        <f>SUMIF('CC Summary'!$B:$B,'OH capex'!$A50,'CC Summary'!O:O)*$C50</f>
        <v>108625.50764792983</v>
      </c>
      <c r="H50" s="164">
        <f t="shared" si="0"/>
        <v>3.2199855456781779E-2</v>
      </c>
      <c r="I50" s="7">
        <f t="shared" si="1"/>
        <v>109444.66531992279</v>
      </c>
      <c r="J50" s="59">
        <f t="shared" si="6"/>
        <v>109444.66531992279</v>
      </c>
      <c r="L50" s="165">
        <f>SUMIF('CC Summary'!$B:$B,'OH capex'!$A50,'CC Summary'!H:H)*$C50</f>
        <v>0</v>
      </c>
      <c r="M50" s="165">
        <f>SUMIFS('CC Summary'!$H:$H,'CC Summary'!$A:$A,"Y",'CC Summary'!$B:$B,'OH capex'!$A50)*'OH capex'!$C50</f>
        <v>0</v>
      </c>
      <c r="N50" s="165">
        <f>SUMIF('CC Summary'!$B:$B,'OH capex'!$A50,'CC Summary'!P:P)*$C50</f>
        <v>0</v>
      </c>
      <c r="O50" s="165">
        <f t="shared" si="2"/>
        <v>0</v>
      </c>
      <c r="P50" s="165">
        <f t="shared" si="3"/>
        <v>0</v>
      </c>
      <c r="Q50" s="174">
        <f t="shared" si="7"/>
        <v>0</v>
      </c>
    </row>
    <row r="51" spans="1:17">
      <c r="A51" s="70" t="s">
        <v>238</v>
      </c>
      <c r="B51" s="9">
        <v>46600</v>
      </c>
      <c r="C51" s="32">
        <v>0</v>
      </c>
      <c r="D51" s="7">
        <f>SUMIF('CC Summary'!$B:$B,'OH capex'!$A51,'CC Summary'!K:K)*$C51</f>
        <v>0</v>
      </c>
      <c r="E51" s="35"/>
      <c r="F51" s="135">
        <f>SUMIFS('CC Summary'!$K:$K,'CC Summary'!$A:$A,"Y",'CC Summary'!$B:$B,'OH capex'!$A51)*'OH capex'!$C51</f>
        <v>0</v>
      </c>
      <c r="G51" s="7">
        <f>SUMIF('CC Summary'!$B:$B,'OH capex'!$A51,'CC Summary'!O:O)*$C51</f>
        <v>0</v>
      </c>
      <c r="H51" s="164">
        <f t="shared" si="0"/>
        <v>0</v>
      </c>
      <c r="I51" s="7">
        <f t="shared" si="1"/>
        <v>0</v>
      </c>
      <c r="J51" s="59">
        <f t="shared" si="6"/>
        <v>0</v>
      </c>
      <c r="L51" s="165">
        <f>SUMIF('CC Summary'!$B:$B,'OH capex'!$A51,'CC Summary'!H:H)*$C51</f>
        <v>0</v>
      </c>
      <c r="M51" s="165">
        <f>SUMIFS('CC Summary'!$H:$H,'CC Summary'!$A:$A,"Y",'CC Summary'!$B:$B,'OH capex'!$A51)*'OH capex'!$C51</f>
        <v>0</v>
      </c>
      <c r="N51" s="165">
        <f>SUMIF('CC Summary'!$B:$B,'OH capex'!$A51,'CC Summary'!P:P)*$C51</f>
        <v>0</v>
      </c>
      <c r="O51" s="165">
        <f t="shared" si="2"/>
        <v>0</v>
      </c>
      <c r="P51" s="165">
        <f t="shared" si="3"/>
        <v>0</v>
      </c>
      <c r="Q51" s="174">
        <f t="shared" si="7"/>
        <v>0</v>
      </c>
    </row>
    <row r="52" spans="1:17">
      <c r="A52" s="70" t="s">
        <v>238</v>
      </c>
      <c r="B52" s="9">
        <v>46700</v>
      </c>
      <c r="C52" s="32">
        <v>8.9899999999999995E-4</v>
      </c>
      <c r="D52" s="7">
        <f>SUMIF('CC Summary'!$B:$B,'OH capex'!$A52,'CC Summary'!K:K)*$C52</f>
        <v>106107.93892791</v>
      </c>
      <c r="E52" s="35"/>
      <c r="F52" s="135">
        <f>SUMIFS('CC Summary'!$K:$K,'CC Summary'!$A:$A,"Y",'CC Summary'!$B:$B,'OH capex'!$A52)*'OH capex'!$C52</f>
        <v>0</v>
      </c>
      <c r="G52" s="7">
        <f>SUMIF('CC Summary'!$B:$B,'OH capex'!$A52,'CC Summary'!O:O)*$C52</f>
        <v>632.59505590744959</v>
      </c>
      <c r="H52" s="164">
        <f t="shared" si="0"/>
        <v>1.8752013043671944E-4</v>
      </c>
      <c r="I52" s="7">
        <f t="shared" si="1"/>
        <v>637.36552929378297</v>
      </c>
      <c r="J52" s="59">
        <f t="shared" si="6"/>
        <v>637.36552929378297</v>
      </c>
      <c r="L52" s="165">
        <f>SUMIF('CC Summary'!$B:$B,'OH capex'!$A52,'CC Summary'!H:H)*$C52</f>
        <v>0</v>
      </c>
      <c r="M52" s="165">
        <f>SUMIFS('CC Summary'!$H:$H,'CC Summary'!$A:$A,"Y",'CC Summary'!$B:$B,'OH capex'!$A52)*'OH capex'!$C52</f>
        <v>0</v>
      </c>
      <c r="N52" s="165">
        <f>SUMIF('CC Summary'!$B:$B,'OH capex'!$A52,'CC Summary'!P:P)*$C52</f>
        <v>0</v>
      </c>
      <c r="O52" s="165">
        <f t="shared" si="2"/>
        <v>0</v>
      </c>
      <c r="P52" s="165">
        <f t="shared" si="3"/>
        <v>0</v>
      </c>
      <c r="Q52" s="174">
        <f t="shared" si="7"/>
        <v>0</v>
      </c>
    </row>
    <row r="53" spans="1:17">
      <c r="A53" s="70" t="s">
        <v>238</v>
      </c>
      <c r="B53" s="9">
        <v>47000</v>
      </c>
      <c r="C53" s="32">
        <v>1.34E-3</v>
      </c>
      <c r="D53" s="7">
        <f>SUMIF('CC Summary'!$B:$B,'OH capex'!$A53,'CC Summary'!K:K)*$C53</f>
        <v>158158.66314060002</v>
      </c>
      <c r="E53" s="35"/>
      <c r="F53" s="135">
        <f>SUMIFS('CC Summary'!$K:$K,'CC Summary'!$A:$A,"Y",'CC Summary'!$B:$B,'OH capex'!$A53)*'OH capex'!$C53</f>
        <v>0</v>
      </c>
      <c r="G53" s="7">
        <f>SUMIF('CC Summary'!$B:$B,'OH capex'!$A53,'CC Summary'!O:O)*$C53</f>
        <v>942.91142927250564</v>
      </c>
      <c r="H53" s="164">
        <f t="shared" si="0"/>
        <v>2.7950720220823591E-4</v>
      </c>
      <c r="I53" s="7">
        <f t="shared" si="1"/>
        <v>950.02203476492696</v>
      </c>
      <c r="J53" s="59">
        <f t="shared" si="6"/>
        <v>950.02203476492696</v>
      </c>
      <c r="L53" s="165">
        <f>SUMIF('CC Summary'!$B:$B,'OH capex'!$A53,'CC Summary'!H:H)*$C53</f>
        <v>0</v>
      </c>
      <c r="M53" s="165">
        <f>SUMIFS('CC Summary'!$H:$H,'CC Summary'!$A:$A,"Y",'CC Summary'!$B:$B,'OH capex'!$A53)*'OH capex'!$C53</f>
        <v>0</v>
      </c>
      <c r="N53" s="165">
        <f>SUMIF('CC Summary'!$B:$B,'OH capex'!$A53,'CC Summary'!P:P)*$C53</f>
        <v>0</v>
      </c>
      <c r="O53" s="165">
        <f t="shared" si="2"/>
        <v>0</v>
      </c>
      <c r="P53" s="165">
        <f t="shared" si="3"/>
        <v>0</v>
      </c>
      <c r="Q53" s="174">
        <f t="shared" si="7"/>
        <v>0</v>
      </c>
    </row>
    <row r="54" spans="1:17">
      <c r="A54" s="70" t="s">
        <v>238</v>
      </c>
      <c r="B54" s="9">
        <v>47100</v>
      </c>
      <c r="C54" s="32">
        <v>1.0790000000000001E-3</v>
      </c>
      <c r="D54" s="7">
        <f>SUMIF('CC Summary'!$B:$B,'OH capex'!$A54,'CC Summary'!K:K)*$C54</f>
        <v>127353.13248411001</v>
      </c>
      <c r="E54" s="35"/>
      <c r="F54" s="135">
        <f>SUMIFS('CC Summary'!$K:$K,'CC Summary'!$A:$A,"Y",'CC Summary'!$B:$B,'OH capex'!$A54)*'OH capex'!$C54</f>
        <v>0</v>
      </c>
      <c r="G54" s="7">
        <f>SUMIF('CC Summary'!$B:$B,'OH capex'!$A54,'CC Summary'!O:O)*$C54</f>
        <v>759.25480013808476</v>
      </c>
      <c r="H54" s="164">
        <f t="shared" si="0"/>
        <v>2.2506587401693024E-4</v>
      </c>
      <c r="I54" s="7">
        <f t="shared" si="1"/>
        <v>764.98042948608668</v>
      </c>
      <c r="J54" s="59">
        <f t="shared" si="6"/>
        <v>764.98042948608668</v>
      </c>
      <c r="L54" s="165">
        <f>SUMIF('CC Summary'!$B:$B,'OH capex'!$A54,'CC Summary'!H:H)*$C54</f>
        <v>0</v>
      </c>
      <c r="M54" s="165">
        <f>SUMIFS('CC Summary'!$H:$H,'CC Summary'!$A:$A,"Y",'CC Summary'!$B:$B,'OH capex'!$A54)*'OH capex'!$C54</f>
        <v>0</v>
      </c>
      <c r="N54" s="165">
        <f>SUMIF('CC Summary'!$B:$B,'OH capex'!$A54,'CC Summary'!P:P)*$C54</f>
        <v>0</v>
      </c>
      <c r="O54" s="165">
        <f t="shared" si="2"/>
        <v>0</v>
      </c>
      <c r="P54" s="165">
        <f t="shared" si="3"/>
        <v>0</v>
      </c>
      <c r="Q54" s="174">
        <f t="shared" si="7"/>
        <v>0</v>
      </c>
    </row>
    <row r="55" spans="1:17">
      <c r="A55" s="70" t="s">
        <v>238</v>
      </c>
      <c r="B55" s="9">
        <v>47200</v>
      </c>
      <c r="C55" s="32">
        <v>4.1E-5</v>
      </c>
      <c r="D55" s="7">
        <f>SUMIF('CC Summary'!$B:$B,'OH capex'!$A55,'CC Summary'!K:K)*$C55</f>
        <v>4839.18297669</v>
      </c>
      <c r="E55" s="35"/>
      <c r="F55" s="135">
        <f>SUMIFS('CC Summary'!$K:$K,'CC Summary'!$A:$A,"Y",'CC Summary'!$B:$B,'OH capex'!$A55)*'OH capex'!$C55</f>
        <v>0</v>
      </c>
      <c r="G55" s="7">
        <f>SUMIF('CC Summary'!$B:$B,'OH capex'!$A55,'CC Summary'!O:O)*$C55</f>
        <v>28.850275074755768</v>
      </c>
      <c r="H55" s="164">
        <f t="shared" si="0"/>
        <v>8.5520860377146797E-6</v>
      </c>
      <c r="I55" s="7">
        <f t="shared" si="1"/>
        <v>29.067838377135821</v>
      </c>
      <c r="J55" s="59">
        <f t="shared" si="6"/>
        <v>29.067838377135821</v>
      </c>
      <c r="L55" s="165">
        <f>SUMIF('CC Summary'!$B:$B,'OH capex'!$A55,'CC Summary'!H:H)*$C55</f>
        <v>0</v>
      </c>
      <c r="M55" s="165">
        <f>SUMIFS('CC Summary'!$H:$H,'CC Summary'!$A:$A,"Y",'CC Summary'!$B:$B,'OH capex'!$A55)*'OH capex'!$C55</f>
        <v>0</v>
      </c>
      <c r="N55" s="165">
        <f>SUMIF('CC Summary'!$B:$B,'OH capex'!$A55,'CC Summary'!P:P)*$C55</f>
        <v>0</v>
      </c>
      <c r="O55" s="165">
        <f t="shared" si="2"/>
        <v>0</v>
      </c>
      <c r="P55" s="165">
        <f t="shared" si="3"/>
        <v>0</v>
      </c>
      <c r="Q55" s="174">
        <f t="shared" si="7"/>
        <v>0</v>
      </c>
    </row>
    <row r="56" spans="1:17">
      <c r="A56" s="70" t="s">
        <v>238</v>
      </c>
      <c r="B56" s="9">
        <v>47301</v>
      </c>
      <c r="C56" s="32">
        <v>2.4743000000000001E-2</v>
      </c>
      <c r="D56" s="7">
        <f>SUMIF('CC Summary'!$B:$B,'OH capex'!$A56,'CC Summary'!K:K)*$C56</f>
        <v>2920387.9120058701</v>
      </c>
      <c r="E56" s="35"/>
      <c r="F56" s="135">
        <f>SUMIFS('CC Summary'!$K:$K,'CC Summary'!$A:$A,"Y",'CC Summary'!$B:$B,'OH capex'!$A56)*'OH capex'!$C56</f>
        <v>0</v>
      </c>
      <c r="G56" s="7">
        <f>SUMIF('CC Summary'!$B:$B,'OH capex'!$A56,'CC Summary'!O:O)*$C56</f>
        <v>17410.789174992246</v>
      </c>
      <c r="H56" s="164">
        <f t="shared" si="0"/>
        <v>5.1610796300286428E-3</v>
      </c>
      <c r="I56" s="7">
        <f t="shared" si="1"/>
        <v>17542.085974767604</v>
      </c>
      <c r="J56" s="59">
        <f t="shared" si="6"/>
        <v>17542.085974767604</v>
      </c>
      <c r="L56" s="165">
        <f>SUMIF('CC Summary'!$B:$B,'OH capex'!$A56,'CC Summary'!H:H)*$C56</f>
        <v>0</v>
      </c>
      <c r="M56" s="165">
        <f>SUMIFS('CC Summary'!$H:$H,'CC Summary'!$A:$A,"Y",'CC Summary'!$B:$B,'OH capex'!$A56)*'OH capex'!$C56</f>
        <v>0</v>
      </c>
      <c r="N56" s="165">
        <f>SUMIF('CC Summary'!$B:$B,'OH capex'!$A56,'CC Summary'!P:P)*$C56</f>
        <v>0</v>
      </c>
      <c r="O56" s="165">
        <f t="shared" si="2"/>
        <v>0</v>
      </c>
      <c r="P56" s="165">
        <f t="shared" si="3"/>
        <v>0</v>
      </c>
      <c r="Q56" s="174">
        <f t="shared" si="7"/>
        <v>0</v>
      </c>
    </row>
    <row r="57" spans="1:17">
      <c r="A57" s="70" t="s">
        <v>238</v>
      </c>
      <c r="B57" s="9">
        <v>47302</v>
      </c>
      <c r="C57" s="32">
        <v>0.11382399999999999</v>
      </c>
      <c r="D57" s="7">
        <f>SUMIF('CC Summary'!$B:$B,'OH capex'!$A57,'CC Summary'!K:K)*$C57</f>
        <v>13434516.174116159</v>
      </c>
      <c r="E57" s="35"/>
      <c r="F57" s="135">
        <f>SUMIFS('CC Summary'!$K:$K,'CC Summary'!$A:$A,"Y",'CC Summary'!$B:$B,'OH capex'!$A57)*'OH capex'!$C57</f>
        <v>0</v>
      </c>
      <c r="G57" s="7">
        <f>SUMIF('CC Summary'!$B:$B,'OH capex'!$A57,'CC Summary'!O:O)*$C57</f>
        <v>80093.992929487809</v>
      </c>
      <c r="H57" s="164">
        <f t="shared" si="0"/>
        <v>2.3742259540410624E-2</v>
      </c>
      <c r="I57" s="7">
        <f t="shared" si="1"/>
        <v>80697.991108270915</v>
      </c>
      <c r="J57" s="59">
        <f t="shared" si="6"/>
        <v>80697.991108270915</v>
      </c>
      <c r="L57" s="165">
        <f>SUMIF('CC Summary'!$B:$B,'OH capex'!$A57,'CC Summary'!H:H)*$C57</f>
        <v>0</v>
      </c>
      <c r="M57" s="165">
        <f>SUMIFS('CC Summary'!$H:$H,'CC Summary'!$A:$A,"Y",'CC Summary'!$B:$B,'OH capex'!$A57)*'OH capex'!$C57</f>
        <v>0</v>
      </c>
      <c r="N57" s="165">
        <f>SUMIF('CC Summary'!$B:$B,'OH capex'!$A57,'CC Summary'!P:P)*$C57</f>
        <v>0</v>
      </c>
      <c r="O57" s="165">
        <f t="shared" si="2"/>
        <v>0</v>
      </c>
      <c r="P57" s="165">
        <f t="shared" si="3"/>
        <v>0</v>
      </c>
      <c r="Q57" s="174">
        <f t="shared" si="7"/>
        <v>0</v>
      </c>
    </row>
    <row r="58" spans="1:17">
      <c r="A58" s="70" t="s">
        <v>238</v>
      </c>
      <c r="B58" s="9">
        <v>47400</v>
      </c>
      <c r="C58" s="32">
        <v>4.3000000000000002E-5</v>
      </c>
      <c r="D58" s="7">
        <f>SUMIF('CC Summary'!$B:$B,'OH capex'!$A58,'CC Summary'!K:K)*$C58</f>
        <v>5075.2406828700005</v>
      </c>
      <c r="E58" s="35"/>
      <c r="F58" s="135">
        <f>SUMIFS('CC Summary'!$K:$K,'CC Summary'!$A:$A,"Y",'CC Summary'!$B:$B,'OH capex'!$A58)*'OH capex'!$C58</f>
        <v>0</v>
      </c>
      <c r="G58" s="7">
        <f>SUMIF('CC Summary'!$B:$B,'OH capex'!$A58,'CC Summary'!O:O)*$C58</f>
        <v>30.257605566207271</v>
      </c>
      <c r="H58" s="164">
        <f t="shared" si="0"/>
        <v>8.9692609663836889E-6</v>
      </c>
      <c r="I58" s="7">
        <f t="shared" si="1"/>
        <v>30.485781712605863</v>
      </c>
      <c r="J58" s="59">
        <f t="shared" si="6"/>
        <v>30.485781712605863</v>
      </c>
      <c r="L58" s="165">
        <f>SUMIF('CC Summary'!$B:$B,'OH capex'!$A58,'CC Summary'!H:H)*$C58</f>
        <v>0</v>
      </c>
      <c r="M58" s="165">
        <f>SUMIFS('CC Summary'!$H:$H,'CC Summary'!$A:$A,"Y",'CC Summary'!$B:$B,'OH capex'!$A58)*'OH capex'!$C58</f>
        <v>0</v>
      </c>
      <c r="N58" s="165">
        <f>SUMIF('CC Summary'!$B:$B,'OH capex'!$A58,'CC Summary'!P:P)*$C58</f>
        <v>0</v>
      </c>
      <c r="O58" s="165">
        <f t="shared" si="2"/>
        <v>0</v>
      </c>
      <c r="P58" s="165">
        <f t="shared" si="3"/>
        <v>0</v>
      </c>
      <c r="Q58" s="174">
        <f t="shared" si="7"/>
        <v>0</v>
      </c>
    </row>
    <row r="59" spans="1:17">
      <c r="A59" s="70" t="s">
        <v>238</v>
      </c>
      <c r="B59" s="9">
        <v>47401</v>
      </c>
      <c r="C59" s="32">
        <v>1.0449999999999999E-3</v>
      </c>
      <c r="D59" s="7">
        <f>SUMIF('CC Summary'!$B:$B,'OH capex'!$A59,'CC Summary'!K:K)*$C59</f>
        <v>123340.15147904999</v>
      </c>
      <c r="E59" s="35"/>
      <c r="F59" s="135">
        <f>SUMIFS('CC Summary'!$K:$K,'CC Summary'!$A:$A,"Y",'CC Summary'!$B:$B,'OH capex'!$A59)*'OH capex'!$C59</f>
        <v>0</v>
      </c>
      <c r="G59" s="7">
        <f>SUMIF('CC Summary'!$B:$B,'OH capex'!$A59,'CC Summary'!O:O)*$C59</f>
        <v>735.33018178340922</v>
      </c>
      <c r="H59" s="164">
        <f t="shared" si="0"/>
        <v>2.179739002295571E-4</v>
      </c>
      <c r="I59" s="7">
        <f t="shared" si="1"/>
        <v>740.875392783096</v>
      </c>
      <c r="J59" s="59">
        <f t="shared" si="6"/>
        <v>740.875392783096</v>
      </c>
      <c r="L59" s="165">
        <f>SUMIF('CC Summary'!$B:$B,'OH capex'!$A59,'CC Summary'!H:H)*$C59</f>
        <v>0</v>
      </c>
      <c r="M59" s="165">
        <f>SUMIFS('CC Summary'!$H:$H,'CC Summary'!$A:$A,"Y",'CC Summary'!$B:$B,'OH capex'!$A59)*'OH capex'!$C59</f>
        <v>0</v>
      </c>
      <c r="N59" s="165">
        <f>SUMIF('CC Summary'!$B:$B,'OH capex'!$A59,'CC Summary'!P:P)*$C59</f>
        <v>0</v>
      </c>
      <c r="O59" s="165">
        <f t="shared" si="2"/>
        <v>0</v>
      </c>
      <c r="P59" s="165">
        <f t="shared" si="3"/>
        <v>0</v>
      </c>
      <c r="Q59" s="174">
        <f t="shared" si="7"/>
        <v>0</v>
      </c>
    </row>
    <row r="60" spans="1:17">
      <c r="A60" s="70" t="s">
        <v>238</v>
      </c>
      <c r="B60" s="9">
        <v>47501</v>
      </c>
      <c r="C60" s="32">
        <v>0.48280600000000001</v>
      </c>
      <c r="D60" s="7">
        <f>SUMIF('CC Summary'!$B:$B,'OH capex'!$A60,'CC Summary'!K:K)*$C60</f>
        <v>56985038.444970541</v>
      </c>
      <c r="E60" s="35"/>
      <c r="F60" s="135">
        <f>SUMIFS('CC Summary'!$K:$K,'CC Summary'!$A:$A,"Y",'CC Summary'!$B:$B,'OH capex'!$A60)*'OH capex'!$C60</f>
        <v>0</v>
      </c>
      <c r="G60" s="7">
        <f>SUMIF('CC Summary'!$B:$B,'OH capex'!$A60,'CC Summary'!O:O)*$C60</f>
        <v>339733.80262786668</v>
      </c>
      <c r="H60" s="164">
        <f t="shared" si="0"/>
        <v>0.10070727930548473</v>
      </c>
      <c r="I60" s="7">
        <f t="shared" si="1"/>
        <v>342295.7750124741</v>
      </c>
      <c r="J60" s="59">
        <f t="shared" si="6"/>
        <v>342295.7750124741</v>
      </c>
      <c r="L60" s="165">
        <f>SUMIF('CC Summary'!$B:$B,'OH capex'!$A60,'CC Summary'!H:H)*$C60</f>
        <v>0</v>
      </c>
      <c r="M60" s="165">
        <f>SUMIFS('CC Summary'!$H:$H,'CC Summary'!$A:$A,"Y",'CC Summary'!$B:$B,'OH capex'!$A60)*'OH capex'!$C60</f>
        <v>0</v>
      </c>
      <c r="N60" s="165">
        <f>SUMIF('CC Summary'!$B:$B,'OH capex'!$A60,'CC Summary'!P:P)*$C60</f>
        <v>0</v>
      </c>
      <c r="O60" s="165">
        <f t="shared" si="2"/>
        <v>0</v>
      </c>
      <c r="P60" s="165">
        <f t="shared" si="3"/>
        <v>0</v>
      </c>
      <c r="Q60" s="174">
        <f t="shared" si="7"/>
        <v>0</v>
      </c>
    </row>
    <row r="61" spans="1:17">
      <c r="A61" s="70" t="s">
        <v>238</v>
      </c>
      <c r="B61" s="9">
        <v>47502</v>
      </c>
      <c r="C61" s="32">
        <v>0.20230200000000001</v>
      </c>
      <c r="D61" s="7">
        <f>SUMIF('CC Summary'!$B:$B,'OH capex'!$A61,'CC Summary'!K:K)*$C61</f>
        <v>23877473.037813183</v>
      </c>
      <c r="E61" s="35"/>
      <c r="F61" s="135">
        <f>SUMIFS('CC Summary'!$K:$K,'CC Summary'!$A:$A,"Y",'CC Summary'!$B:$B,'OH capex'!$A61)*'OH capex'!$C61</f>
        <v>0</v>
      </c>
      <c r="G61" s="7">
        <f>SUMIF('CC Summary'!$B:$B,'OH capex'!$A61,'CC Summary'!O:O)*$C61</f>
        <v>142352.88654081078</v>
      </c>
      <c r="H61" s="164">
        <f t="shared" si="0"/>
        <v>4.2197661209798912E-2</v>
      </c>
      <c r="I61" s="7">
        <f t="shared" si="1"/>
        <v>143426.38632613004</v>
      </c>
      <c r="J61" s="59">
        <f t="shared" si="6"/>
        <v>143426.38632613004</v>
      </c>
      <c r="L61" s="165">
        <f>SUMIF('CC Summary'!$B:$B,'OH capex'!$A61,'CC Summary'!H:H)*$C61</f>
        <v>0</v>
      </c>
      <c r="M61" s="165">
        <f>SUMIFS('CC Summary'!$H:$H,'CC Summary'!$A:$A,"Y",'CC Summary'!$B:$B,'OH capex'!$A61)*'OH capex'!$C61</f>
        <v>0</v>
      </c>
      <c r="N61" s="165">
        <f>SUMIF('CC Summary'!$B:$B,'OH capex'!$A61,'CC Summary'!P:P)*$C61</f>
        <v>0</v>
      </c>
      <c r="O61" s="165">
        <f t="shared" si="2"/>
        <v>0</v>
      </c>
      <c r="P61" s="165">
        <f t="shared" si="3"/>
        <v>0</v>
      </c>
      <c r="Q61" s="174">
        <f t="shared" si="7"/>
        <v>0</v>
      </c>
    </row>
    <row r="62" spans="1:17">
      <c r="A62" s="70" t="s">
        <v>238</v>
      </c>
      <c r="B62" s="9">
        <v>47700</v>
      </c>
      <c r="C62" s="32">
        <v>9.9600000000000001E-3</v>
      </c>
      <c r="D62" s="7">
        <f>SUMIF('CC Summary'!$B:$B,'OH capex'!$A62,'CC Summary'!K:K)*$C62</f>
        <v>1175567.3767764</v>
      </c>
      <c r="E62" s="35"/>
      <c r="F62" s="135">
        <f>SUMIFS('CC Summary'!$K:$K,'CC Summary'!$A:$A,"Y",'CC Summary'!$B:$B,'OH capex'!$A62)*'OH capex'!$C62</f>
        <v>0</v>
      </c>
      <c r="G62" s="7">
        <f>SUMIF('CC Summary'!$B:$B,'OH capex'!$A62,'CC Summary'!O:O)*$C62</f>
        <v>7008.5058474284742</v>
      </c>
      <c r="H62" s="164">
        <f t="shared" si="0"/>
        <v>2.0775311447716639E-3</v>
      </c>
      <c r="I62" s="7">
        <f t="shared" si="1"/>
        <v>7061.3578106408004</v>
      </c>
      <c r="J62" s="59">
        <f t="shared" si="6"/>
        <v>7061.3578106408004</v>
      </c>
      <c r="L62" s="165">
        <f>SUMIF('CC Summary'!$B:$B,'OH capex'!$A62,'CC Summary'!H:H)*$C62</f>
        <v>0</v>
      </c>
      <c r="M62" s="165">
        <f>SUMIFS('CC Summary'!$H:$H,'CC Summary'!$A:$A,"Y",'CC Summary'!$B:$B,'OH capex'!$A62)*'OH capex'!$C62</f>
        <v>0</v>
      </c>
      <c r="N62" s="165">
        <f>SUMIF('CC Summary'!$B:$B,'OH capex'!$A62,'CC Summary'!P:P)*$C62</f>
        <v>0</v>
      </c>
      <c r="O62" s="165">
        <f t="shared" si="2"/>
        <v>0</v>
      </c>
      <c r="P62" s="165">
        <f t="shared" si="3"/>
        <v>0</v>
      </c>
      <c r="Q62" s="174">
        <f t="shared" si="7"/>
        <v>0</v>
      </c>
    </row>
    <row r="63" spans="1:17">
      <c r="A63" s="70" t="s">
        <v>238</v>
      </c>
      <c r="B63" s="9">
        <v>47800</v>
      </c>
      <c r="C63" s="32">
        <v>4.1910000000000003E-3</v>
      </c>
      <c r="D63" s="7">
        <f>SUMIF('CC Summary'!$B:$B,'OH capex'!$A63,'CC Summary'!K:K)*$C63</f>
        <v>494658.92330019007</v>
      </c>
      <c r="E63" s="35"/>
      <c r="F63" s="135">
        <f>SUMIFS('CC Summary'!$K:$K,'CC Summary'!$A:$A,"Y",'CC Summary'!$B:$B,'OH capex'!$A63)*'OH capex'!$C63</f>
        <v>0</v>
      </c>
      <c r="G63" s="7">
        <f>SUMIF('CC Summary'!$B:$B,'OH capex'!$A63,'CC Summary'!O:O)*$C63</f>
        <v>2949.0610448366206</v>
      </c>
      <c r="H63" s="164">
        <f t="shared" si="0"/>
        <v>8.7419006302590801E-4</v>
      </c>
      <c r="I63" s="7">
        <f t="shared" si="1"/>
        <v>2971.3002594774694</v>
      </c>
      <c r="J63" s="59">
        <f t="shared" si="6"/>
        <v>2971.3002594774694</v>
      </c>
      <c r="L63" s="165">
        <f>SUMIF('CC Summary'!$B:$B,'OH capex'!$A63,'CC Summary'!H:H)*$C63</f>
        <v>0</v>
      </c>
      <c r="M63" s="165">
        <f>SUMIFS('CC Summary'!$H:$H,'CC Summary'!$A:$A,"Y",'CC Summary'!$B:$B,'OH capex'!$A63)*'OH capex'!$C63</f>
        <v>0</v>
      </c>
      <c r="N63" s="165">
        <f>SUMIF('CC Summary'!$B:$B,'OH capex'!$A63,'CC Summary'!P:P)*$C63</f>
        <v>0</v>
      </c>
      <c r="O63" s="165">
        <f t="shared" si="2"/>
        <v>0</v>
      </c>
      <c r="P63" s="165">
        <f t="shared" si="3"/>
        <v>0</v>
      </c>
      <c r="Q63" s="174">
        <f t="shared" si="7"/>
        <v>0</v>
      </c>
    </row>
    <row r="64" spans="1:17">
      <c r="A64" s="70" t="s">
        <v>238</v>
      </c>
      <c r="B64" s="9">
        <v>48304</v>
      </c>
      <c r="C64" s="32">
        <v>0</v>
      </c>
      <c r="D64" s="7">
        <f>SUMIF('CC Summary'!$B:$B,'OH capex'!$A64,'CC Summary'!K:K)*$C64</f>
        <v>0</v>
      </c>
      <c r="E64" s="35"/>
      <c r="F64" s="135">
        <f>SUMIFS('CC Summary'!$K:$K,'CC Summary'!$A:$A,"Y",'CC Summary'!$B:$B,'OH capex'!$A64)*'OH capex'!$C64</f>
        <v>0</v>
      </c>
      <c r="G64" s="7">
        <f>SUMIF('CC Summary'!$B:$B,'OH capex'!$A64,'CC Summary'!O:O)*$C64</f>
        <v>0</v>
      </c>
      <c r="H64" s="164">
        <f t="shared" si="0"/>
        <v>0</v>
      </c>
      <c r="I64" s="7">
        <f t="shared" si="1"/>
        <v>0</v>
      </c>
      <c r="J64" s="59">
        <f t="shared" si="6"/>
        <v>0</v>
      </c>
      <c r="L64" s="165">
        <f>SUMIF('CC Summary'!$B:$B,'OH capex'!$A64,'CC Summary'!H:H)*$C64</f>
        <v>0</v>
      </c>
      <c r="M64" s="165">
        <f>SUMIFS('CC Summary'!$H:$H,'CC Summary'!$A:$A,"Y",'CC Summary'!$B:$B,'OH capex'!$A64)*'OH capex'!$C64</f>
        <v>0</v>
      </c>
      <c r="N64" s="165">
        <f>SUMIF('CC Summary'!$B:$B,'OH capex'!$A64,'CC Summary'!P:P)*$C64</f>
        <v>0</v>
      </c>
      <c r="O64" s="165">
        <f t="shared" si="2"/>
        <v>0</v>
      </c>
      <c r="P64" s="165">
        <f t="shared" si="3"/>
        <v>0</v>
      </c>
      <c r="Q64" s="174">
        <f t="shared" si="7"/>
        <v>0</v>
      </c>
    </row>
    <row r="65" spans="1:17">
      <c r="A65" s="70" t="s">
        <v>238</v>
      </c>
      <c r="B65" s="9">
        <v>48601</v>
      </c>
      <c r="C65" s="32">
        <v>9.9500000000000001E-4</v>
      </c>
      <c r="D65" s="7">
        <f>SUMIF('CC Summary'!$B:$B,'OH capex'!$A65,'CC Summary'!K:K)*$C65</f>
        <v>117438.70882455001</v>
      </c>
      <c r="E65" s="35"/>
      <c r="F65" s="135">
        <f>SUMIFS('CC Summary'!$K:$K,'CC Summary'!$A:$A,"Y",'CC Summary'!$B:$B,'OH capex'!$A65)*'OH capex'!$C65</f>
        <v>0</v>
      </c>
      <c r="G65" s="7">
        <f>SUMIF('CC Summary'!$B:$B,'OH capex'!$A65,'CC Summary'!O:O)*$C65</f>
        <v>700.14691949712176</v>
      </c>
      <c r="H65" s="164">
        <f t="shared" si="0"/>
        <v>2.0754452701283188E-4</v>
      </c>
      <c r="I65" s="7">
        <f t="shared" si="1"/>
        <v>705.42680939634499</v>
      </c>
      <c r="J65" s="59">
        <f t="shared" si="6"/>
        <v>705.42680939634499</v>
      </c>
      <c r="L65" s="165">
        <f>SUMIF('CC Summary'!$B:$B,'OH capex'!$A65,'CC Summary'!H:H)*$C65</f>
        <v>0</v>
      </c>
      <c r="M65" s="165">
        <f>SUMIFS('CC Summary'!$H:$H,'CC Summary'!$A:$A,"Y",'CC Summary'!$B:$B,'OH capex'!$A65)*'OH capex'!$C65</f>
        <v>0</v>
      </c>
      <c r="N65" s="165">
        <f>SUMIF('CC Summary'!$B:$B,'OH capex'!$A65,'CC Summary'!P:P)*$C65</f>
        <v>0</v>
      </c>
      <c r="O65" s="165">
        <f t="shared" si="2"/>
        <v>0</v>
      </c>
      <c r="P65" s="165">
        <f t="shared" si="3"/>
        <v>0</v>
      </c>
      <c r="Q65" s="174">
        <f t="shared" si="7"/>
        <v>0</v>
      </c>
    </row>
    <row r="66" spans="1:17">
      <c r="A66" s="70" t="s">
        <v>238</v>
      </c>
      <c r="B66" s="9">
        <v>49500</v>
      </c>
      <c r="C66" s="32">
        <v>0</v>
      </c>
      <c r="D66" s="7">
        <f>SUMIF('CC Summary'!$B:$B,'OH capex'!$A66,'CC Summary'!K:K)*$C66</f>
        <v>0</v>
      </c>
      <c r="E66" s="35"/>
      <c r="F66" s="135">
        <f>SUMIFS('CC Summary'!$K:$K,'CC Summary'!$A:$A,"Y",'CC Summary'!$B:$B,'OH capex'!$A66)*'OH capex'!$C66</f>
        <v>0</v>
      </c>
      <c r="G66" s="7">
        <f>SUMIF('CC Summary'!$B:$B,'OH capex'!$A66,'CC Summary'!O:O)*$C66</f>
        <v>0</v>
      </c>
      <c r="H66" s="164">
        <f t="shared" si="0"/>
        <v>0</v>
      </c>
      <c r="I66" s="7">
        <f t="shared" si="1"/>
        <v>0</v>
      </c>
      <c r="J66" s="59">
        <f t="shared" si="6"/>
        <v>0</v>
      </c>
      <c r="L66" s="165">
        <f>SUMIF('CC Summary'!$B:$B,'OH capex'!$A66,'CC Summary'!H:H)*$C66</f>
        <v>0</v>
      </c>
      <c r="M66" s="165">
        <f>SUMIFS('CC Summary'!$H:$H,'CC Summary'!$A:$A,"Y",'CC Summary'!$B:$B,'OH capex'!$A66)*'OH capex'!$C66</f>
        <v>0</v>
      </c>
      <c r="N66" s="165">
        <f>SUMIF('CC Summary'!$B:$B,'OH capex'!$A66,'CC Summary'!P:P)*$C66</f>
        <v>0</v>
      </c>
      <c r="O66" s="165">
        <f t="shared" si="2"/>
        <v>0</v>
      </c>
      <c r="P66" s="165">
        <f t="shared" si="3"/>
        <v>0</v>
      </c>
      <c r="Q66" s="174">
        <f t="shared" si="7"/>
        <v>0</v>
      </c>
    </row>
    <row r="67" spans="1:17">
      <c r="A67" s="70" t="s">
        <v>238</v>
      </c>
      <c r="B67" s="9">
        <v>55500</v>
      </c>
      <c r="C67" s="32">
        <v>0</v>
      </c>
      <c r="D67" s="7">
        <f>SUMIF('CC Summary'!$B:$B,'OH capex'!$A67,'CC Summary'!K:K)*$C67</f>
        <v>0</v>
      </c>
      <c r="E67" s="35"/>
      <c r="F67" s="135">
        <f>SUMIFS('CC Summary'!$K:$K,'CC Summary'!$A:$A,"Y",'CC Summary'!$B:$B,'OH capex'!$A67)*'OH capex'!$C67</f>
        <v>0</v>
      </c>
      <c r="G67" s="7">
        <f>SUMIF('CC Summary'!$B:$B,'OH capex'!$A67,'CC Summary'!O:O)*$C67</f>
        <v>0</v>
      </c>
      <c r="H67" s="164">
        <f t="shared" si="0"/>
        <v>0</v>
      </c>
      <c r="I67" s="7">
        <f t="shared" si="1"/>
        <v>0</v>
      </c>
      <c r="J67" s="59">
        <f t="shared" si="6"/>
        <v>0</v>
      </c>
      <c r="L67" s="165">
        <f>SUMIF('CC Summary'!$B:$B,'OH capex'!$A67,'CC Summary'!H:H)*$C67</f>
        <v>0</v>
      </c>
      <c r="M67" s="165">
        <f>SUMIFS('CC Summary'!$H:$H,'CC Summary'!$A:$A,"Y",'CC Summary'!$B:$B,'OH capex'!$A67)*'OH capex'!$C67</f>
        <v>0</v>
      </c>
      <c r="N67" s="165">
        <f>SUMIF('CC Summary'!$B:$B,'OH capex'!$A67,'CC Summary'!P:P)*$C67</f>
        <v>0</v>
      </c>
      <c r="O67" s="165">
        <f t="shared" si="2"/>
        <v>0</v>
      </c>
      <c r="P67" s="165">
        <f t="shared" si="3"/>
        <v>0</v>
      </c>
      <c r="Q67" s="174">
        <f t="shared" si="7"/>
        <v>0</v>
      </c>
    </row>
    <row r="68" spans="1:17">
      <c r="A68" s="70" t="s">
        <v>238</v>
      </c>
      <c r="B68" s="9">
        <v>55700</v>
      </c>
      <c r="C68" s="32">
        <v>0</v>
      </c>
      <c r="D68" s="7">
        <f>SUMIF('CC Summary'!$B:$B,'OH capex'!$A68,'CC Summary'!K:K)*$C68</f>
        <v>0</v>
      </c>
      <c r="E68" s="35"/>
      <c r="F68" s="135">
        <f>SUMIFS('CC Summary'!$K:$K,'CC Summary'!$A:$A,"Y",'CC Summary'!$B:$B,'OH capex'!$A68)*'OH capex'!$C68</f>
        <v>0</v>
      </c>
      <c r="G68" s="7">
        <f>SUMIF('CC Summary'!$B:$B,'OH capex'!$A68,'CC Summary'!O:O)*$C68</f>
        <v>0</v>
      </c>
      <c r="H68" s="164">
        <f t="shared" si="0"/>
        <v>0</v>
      </c>
      <c r="I68" s="7">
        <f t="shared" si="1"/>
        <v>0</v>
      </c>
      <c r="J68" s="59">
        <f t="shared" si="6"/>
        <v>0</v>
      </c>
      <c r="L68" s="165">
        <f>SUMIF('CC Summary'!$B:$B,'OH capex'!$A68,'CC Summary'!H:H)*$C68</f>
        <v>0</v>
      </c>
      <c r="M68" s="165">
        <f>SUMIFS('CC Summary'!$H:$H,'CC Summary'!$A:$A,"Y",'CC Summary'!$B:$B,'OH capex'!$A68)*'OH capex'!$C68</f>
        <v>0</v>
      </c>
      <c r="N68" s="165">
        <f>SUMIF('CC Summary'!$B:$B,'OH capex'!$A68,'CC Summary'!P:P)*$C68</f>
        <v>0</v>
      </c>
      <c r="O68" s="165">
        <f t="shared" si="2"/>
        <v>0</v>
      </c>
      <c r="P68" s="165">
        <f t="shared" si="3"/>
        <v>0</v>
      </c>
      <c r="Q68" s="174">
        <f t="shared" si="7"/>
        <v>0</v>
      </c>
    </row>
    <row r="69" spans="1:17">
      <c r="A69" s="70" t="s">
        <v>349</v>
      </c>
      <c r="B69" s="33"/>
      <c r="C69" s="32">
        <v>1</v>
      </c>
      <c r="D69" s="7">
        <f>SUMIF('CC Summary'!$B:$B,'OH capex'!$A69,'CC Summary'!K:K)*$C69</f>
        <v>0</v>
      </c>
      <c r="E69" s="35"/>
      <c r="F69" s="135">
        <f>SUMIFS('CC Summary'!$K:$K,'CC Summary'!$A:$A,"Y",'CC Summary'!$B:$B,'OH capex'!$A69)*'OH capex'!$C69</f>
        <v>0</v>
      </c>
      <c r="G69" s="7">
        <f>SUMIF('CC Summary'!$B:$B,'OH capex'!$A69,'CC Summary'!O:O)*$C69</f>
        <v>0</v>
      </c>
      <c r="H69" s="164">
        <f t="shared" si="0"/>
        <v>0</v>
      </c>
      <c r="I69" s="7">
        <f t="shared" si="1"/>
        <v>0</v>
      </c>
      <c r="J69" s="59">
        <f t="shared" si="6"/>
        <v>0</v>
      </c>
      <c r="L69" s="165">
        <f>SUMIF('CC Summary'!$B:$B,'OH capex'!$A69,'CC Summary'!H:H)*$C69</f>
        <v>0</v>
      </c>
      <c r="M69" s="165">
        <f>SUMIFS('CC Summary'!$H:$H,'CC Summary'!$A:$A,"Y",'CC Summary'!$B:$B,'OH capex'!$A69)*'OH capex'!$C69</f>
        <v>0</v>
      </c>
      <c r="N69" s="165">
        <f>SUMIF('CC Summary'!$B:$B,'OH capex'!$A69,'CC Summary'!P:P)*$C69</f>
        <v>0</v>
      </c>
      <c r="O69" s="165">
        <f t="shared" si="2"/>
        <v>0</v>
      </c>
      <c r="P69" s="165">
        <f t="shared" si="3"/>
        <v>0</v>
      </c>
      <c r="Q69" s="174">
        <f t="shared" si="7"/>
        <v>0</v>
      </c>
    </row>
    <row r="70" spans="1:17">
      <c r="A70" s="70" t="s">
        <v>248</v>
      </c>
      <c r="B70" s="9">
        <v>45600</v>
      </c>
      <c r="C70" s="32">
        <v>2E-3</v>
      </c>
      <c r="D70" s="7">
        <f>SUMIF('CC Summary'!$B:$B,'OH capex'!$A70,'CC Summary'!K:K)*$C70</f>
        <v>104671.49608</v>
      </c>
      <c r="E70" s="35"/>
      <c r="F70" s="135">
        <f>SUMIFS('CC Summary'!$K:$K,'CC Summary'!$A:$A,"Y",'CC Summary'!$B:$B,'OH capex'!$A70)*'OH capex'!$C70</f>
        <v>0</v>
      </c>
      <c r="G70" s="7">
        <f>SUMIF('CC Summary'!$B:$B,'OH capex'!$A70,'CC Summary'!O:O)*$C70</f>
        <v>624.03126084307792</v>
      </c>
      <c r="H70" s="164">
        <f t="shared" si="0"/>
        <v>1.8498156496342359E-4</v>
      </c>
      <c r="I70" s="7">
        <f t="shared" si="1"/>
        <v>628.73715364810721</v>
      </c>
      <c r="J70" s="59">
        <f t="shared" si="6"/>
        <v>628.73715364810721</v>
      </c>
      <c r="L70" s="165">
        <f>SUMIF('CC Summary'!$B:$B,'OH capex'!$A70,'CC Summary'!H:H)*$C70</f>
        <v>0</v>
      </c>
      <c r="M70" s="165">
        <f>SUMIFS('CC Summary'!$H:$H,'CC Summary'!$A:$A,"Y",'CC Summary'!$B:$B,'OH capex'!$A70)*'OH capex'!$C70</f>
        <v>0</v>
      </c>
      <c r="N70" s="165">
        <f>SUMIF('CC Summary'!$B:$B,'OH capex'!$A70,'CC Summary'!P:P)*$C70</f>
        <v>0</v>
      </c>
      <c r="O70" s="165">
        <f t="shared" si="2"/>
        <v>0</v>
      </c>
      <c r="P70" s="165">
        <f t="shared" si="3"/>
        <v>0</v>
      </c>
      <c r="Q70" s="174">
        <f t="shared" si="7"/>
        <v>0</v>
      </c>
    </row>
    <row r="71" spans="1:17">
      <c r="A71" s="70" t="s">
        <v>248</v>
      </c>
      <c r="B71" s="9">
        <v>45700</v>
      </c>
      <c r="C71" s="32">
        <v>0</v>
      </c>
      <c r="D71" s="7">
        <f>SUMIF('CC Summary'!$B:$B,'OH capex'!$A71,'CC Summary'!K:K)*$C71</f>
        <v>0</v>
      </c>
      <c r="E71" s="35"/>
      <c r="F71" s="135">
        <f>SUMIFS('CC Summary'!$K:$K,'CC Summary'!$A:$A,"Y",'CC Summary'!$B:$B,'OH capex'!$A71)*'OH capex'!$C71</f>
        <v>0</v>
      </c>
      <c r="G71" s="7">
        <f>SUMIF('CC Summary'!$B:$B,'OH capex'!$A71,'CC Summary'!O:O)*$C71</f>
        <v>0</v>
      </c>
      <c r="H71" s="164">
        <f t="shared" ref="H71:H134" si="8">IF(B71&lt;&gt;49500,G71/SUMIF(B:B,"&lt;&gt;49500",G:G),0)</f>
        <v>0</v>
      </c>
      <c r="I71" s="7">
        <f t="shared" ref="I71:I134" si="9">SUM(G:G)*H71</f>
        <v>0</v>
      </c>
      <c r="J71" s="59">
        <f t="shared" si="6"/>
        <v>0</v>
      </c>
      <c r="L71" s="165">
        <f>SUMIF('CC Summary'!$B:$B,'OH capex'!$A71,'CC Summary'!H:H)*$C71</f>
        <v>0</v>
      </c>
      <c r="M71" s="165">
        <f>SUMIFS('CC Summary'!$H:$H,'CC Summary'!$A:$A,"Y",'CC Summary'!$B:$B,'OH capex'!$A71)*'OH capex'!$C71</f>
        <v>0</v>
      </c>
      <c r="N71" s="165">
        <f>SUMIF('CC Summary'!$B:$B,'OH capex'!$A71,'CC Summary'!P:P)*$C71</f>
        <v>0</v>
      </c>
      <c r="O71" s="165">
        <f t="shared" ref="O71:O134" si="10">IFERROR(IF(B71&lt;&gt;49500,N71/SUMIF(B:B,"&lt;&gt;49500",N:N),0),0)</f>
        <v>0</v>
      </c>
      <c r="P71" s="165">
        <f t="shared" ref="P71:P134" si="11">SUM(N:N)*O71</f>
        <v>0</v>
      </c>
      <c r="Q71" s="174">
        <f t="shared" si="7"/>
        <v>0</v>
      </c>
    </row>
    <row r="72" spans="1:17">
      <c r="A72" s="70" t="s">
        <v>248</v>
      </c>
      <c r="B72" s="9">
        <v>46000</v>
      </c>
      <c r="C72" s="32">
        <v>6.9999999999999999E-4</v>
      </c>
      <c r="D72" s="7">
        <f>SUMIF('CC Summary'!$B:$B,'OH capex'!$A72,'CC Summary'!K:K)*$C72</f>
        <v>36635.023627999995</v>
      </c>
      <c r="E72" s="35"/>
      <c r="F72" s="135">
        <f>SUMIFS('CC Summary'!$K:$K,'CC Summary'!$A:$A,"Y",'CC Summary'!$B:$B,'OH capex'!$A72)*'OH capex'!$C72</f>
        <v>0</v>
      </c>
      <c r="G72" s="7">
        <f>SUMIF('CC Summary'!$B:$B,'OH capex'!$A72,'CC Summary'!O:O)*$C72</f>
        <v>218.41094129507727</v>
      </c>
      <c r="H72" s="164">
        <f t="shared" si="8"/>
        <v>6.4743547737198249E-5</v>
      </c>
      <c r="I72" s="7">
        <f t="shared" si="9"/>
        <v>220.0580037768375</v>
      </c>
      <c r="J72" s="59">
        <f t="shared" ref="J72:J135" si="12">SUM(F72,I72)</f>
        <v>220.0580037768375</v>
      </c>
      <c r="L72" s="165">
        <f>SUMIF('CC Summary'!$B:$B,'OH capex'!$A72,'CC Summary'!H:H)*$C72</f>
        <v>0</v>
      </c>
      <c r="M72" s="165">
        <f>SUMIFS('CC Summary'!$H:$H,'CC Summary'!$A:$A,"Y",'CC Summary'!$B:$B,'OH capex'!$A72)*'OH capex'!$C72</f>
        <v>0</v>
      </c>
      <c r="N72" s="165">
        <f>SUMIF('CC Summary'!$B:$B,'OH capex'!$A72,'CC Summary'!P:P)*$C72</f>
        <v>0</v>
      </c>
      <c r="O72" s="165">
        <f t="shared" si="10"/>
        <v>0</v>
      </c>
      <c r="P72" s="165">
        <f t="shared" si="11"/>
        <v>0</v>
      </c>
      <c r="Q72" s="174">
        <f t="shared" ref="Q72:Q135" si="13">SUM(M72,P72)</f>
        <v>0</v>
      </c>
    </row>
    <row r="73" spans="1:17">
      <c r="A73" s="70" t="s">
        <v>248</v>
      </c>
      <c r="B73" s="9">
        <v>46200</v>
      </c>
      <c r="C73" s="32">
        <v>1E-4</v>
      </c>
      <c r="D73" s="7">
        <f>SUMIF('CC Summary'!$B:$B,'OH capex'!$A73,'CC Summary'!K:K)*$C73</f>
        <v>5233.5748039999999</v>
      </c>
      <c r="E73" s="35"/>
      <c r="F73" s="135">
        <f>SUMIFS('CC Summary'!$K:$K,'CC Summary'!$A:$A,"Y",'CC Summary'!$B:$B,'OH capex'!$A73)*'OH capex'!$C73</f>
        <v>0</v>
      </c>
      <c r="G73" s="7">
        <f>SUMIF('CC Summary'!$B:$B,'OH capex'!$A73,'CC Summary'!O:O)*$C73</f>
        <v>31.201563042153897</v>
      </c>
      <c r="H73" s="164">
        <f t="shared" si="8"/>
        <v>9.2490782481711794E-6</v>
      </c>
      <c r="I73" s="7">
        <f t="shared" si="9"/>
        <v>31.43685768240536</v>
      </c>
      <c r="J73" s="59">
        <f t="shared" si="12"/>
        <v>31.43685768240536</v>
      </c>
      <c r="L73" s="165">
        <f>SUMIF('CC Summary'!$B:$B,'OH capex'!$A73,'CC Summary'!H:H)*$C73</f>
        <v>0</v>
      </c>
      <c r="M73" s="165">
        <f>SUMIFS('CC Summary'!$H:$H,'CC Summary'!$A:$A,"Y",'CC Summary'!$B:$B,'OH capex'!$A73)*'OH capex'!$C73</f>
        <v>0</v>
      </c>
      <c r="N73" s="165">
        <f>SUMIF('CC Summary'!$B:$B,'OH capex'!$A73,'CC Summary'!P:P)*$C73</f>
        <v>0</v>
      </c>
      <c r="O73" s="165">
        <f t="shared" si="10"/>
        <v>0</v>
      </c>
      <c r="P73" s="165">
        <f t="shared" si="11"/>
        <v>0</v>
      </c>
      <c r="Q73" s="174">
        <f t="shared" si="13"/>
        <v>0</v>
      </c>
    </row>
    <row r="74" spans="1:17">
      <c r="A74" s="70" t="s">
        <v>248</v>
      </c>
      <c r="B74" s="9">
        <v>46501</v>
      </c>
      <c r="C74" s="32">
        <v>1.2999999999999999E-3</v>
      </c>
      <c r="D74" s="7">
        <f>SUMIF('CC Summary'!$B:$B,'OH capex'!$A74,'CC Summary'!K:K)*$C74</f>
        <v>68036.472452000002</v>
      </c>
      <c r="E74" s="35"/>
      <c r="F74" s="135">
        <f>SUMIFS('CC Summary'!$K:$K,'CC Summary'!$A:$A,"Y",'CC Summary'!$B:$B,'OH capex'!$A74)*'OH capex'!$C74</f>
        <v>0</v>
      </c>
      <c r="G74" s="7">
        <f>SUMIF('CC Summary'!$B:$B,'OH capex'!$A74,'CC Summary'!O:O)*$C74</f>
        <v>405.62031954800062</v>
      </c>
      <c r="H74" s="164">
        <f t="shared" si="8"/>
        <v>1.2023801722622533E-4</v>
      </c>
      <c r="I74" s="7">
        <f t="shared" si="9"/>
        <v>408.67914987126966</v>
      </c>
      <c r="J74" s="59">
        <f t="shared" si="12"/>
        <v>408.67914987126966</v>
      </c>
      <c r="L74" s="165">
        <f>SUMIF('CC Summary'!$B:$B,'OH capex'!$A74,'CC Summary'!H:H)*$C74</f>
        <v>0</v>
      </c>
      <c r="M74" s="165">
        <f>SUMIFS('CC Summary'!$H:$H,'CC Summary'!$A:$A,"Y",'CC Summary'!$B:$B,'OH capex'!$A74)*'OH capex'!$C74</f>
        <v>0</v>
      </c>
      <c r="N74" s="165">
        <f>SUMIF('CC Summary'!$B:$B,'OH capex'!$A74,'CC Summary'!P:P)*$C74</f>
        <v>0</v>
      </c>
      <c r="O74" s="165">
        <f t="shared" si="10"/>
        <v>0</v>
      </c>
      <c r="P74" s="165">
        <f t="shared" si="11"/>
        <v>0</v>
      </c>
      <c r="Q74" s="174">
        <f t="shared" si="13"/>
        <v>0</v>
      </c>
    </row>
    <row r="75" spans="1:17">
      <c r="A75" s="70" t="s">
        <v>248</v>
      </c>
      <c r="B75" s="9">
        <v>46600</v>
      </c>
      <c r="C75" s="32">
        <v>0</v>
      </c>
      <c r="D75" s="7">
        <f>SUMIF('CC Summary'!$B:$B,'OH capex'!$A75,'CC Summary'!K:K)*$C75</f>
        <v>0</v>
      </c>
      <c r="E75" s="35"/>
      <c r="F75" s="135">
        <f>SUMIFS('CC Summary'!$K:$K,'CC Summary'!$A:$A,"Y",'CC Summary'!$B:$B,'OH capex'!$A75)*'OH capex'!$C75</f>
        <v>0</v>
      </c>
      <c r="G75" s="7">
        <f>SUMIF('CC Summary'!$B:$B,'OH capex'!$A75,'CC Summary'!O:O)*$C75</f>
        <v>0</v>
      </c>
      <c r="H75" s="164">
        <f t="shared" si="8"/>
        <v>0</v>
      </c>
      <c r="I75" s="7">
        <f t="shared" si="9"/>
        <v>0</v>
      </c>
      <c r="J75" s="59">
        <f t="shared" si="12"/>
        <v>0</v>
      </c>
      <c r="L75" s="165">
        <f>SUMIF('CC Summary'!$B:$B,'OH capex'!$A75,'CC Summary'!H:H)*$C75</f>
        <v>0</v>
      </c>
      <c r="M75" s="165">
        <f>SUMIFS('CC Summary'!$H:$H,'CC Summary'!$A:$A,"Y",'CC Summary'!$B:$B,'OH capex'!$A75)*'OH capex'!$C75</f>
        <v>0</v>
      </c>
      <c r="N75" s="165">
        <f>SUMIF('CC Summary'!$B:$B,'OH capex'!$A75,'CC Summary'!P:P)*$C75</f>
        <v>0</v>
      </c>
      <c r="O75" s="165">
        <f t="shared" si="10"/>
        <v>0</v>
      </c>
      <c r="P75" s="165">
        <f t="shared" si="11"/>
        <v>0</v>
      </c>
      <c r="Q75" s="174">
        <f t="shared" si="13"/>
        <v>0</v>
      </c>
    </row>
    <row r="76" spans="1:17">
      <c r="A76" s="70" t="s">
        <v>248</v>
      </c>
      <c r="B76" s="9">
        <v>46700</v>
      </c>
      <c r="C76" s="32">
        <v>0.37609999999999999</v>
      </c>
      <c r="D76" s="7">
        <f>SUMIF('CC Summary'!$B:$B,'OH capex'!$A76,'CC Summary'!K:K)*$C76</f>
        <v>19683474.837843999</v>
      </c>
      <c r="E76" s="35"/>
      <c r="F76" s="135">
        <f>SUMIFS('CC Summary'!$K:$K,'CC Summary'!$A:$A,"Y",'CC Summary'!$B:$B,'OH capex'!$A76)*'OH capex'!$C76</f>
        <v>0</v>
      </c>
      <c r="G76" s="7">
        <f>SUMIF('CC Summary'!$B:$B,'OH capex'!$A76,'CC Summary'!O:O)*$C76</f>
        <v>117349.07860154079</v>
      </c>
      <c r="H76" s="164">
        <f t="shared" si="8"/>
        <v>3.4785783291371802E-2</v>
      </c>
      <c r="I76" s="7">
        <f t="shared" si="9"/>
        <v>118234.02174352655</v>
      </c>
      <c r="J76" s="59">
        <f t="shared" si="12"/>
        <v>118234.02174352655</v>
      </c>
      <c r="L76" s="165">
        <f>SUMIF('CC Summary'!$B:$B,'OH capex'!$A76,'CC Summary'!H:H)*$C76</f>
        <v>0</v>
      </c>
      <c r="M76" s="165">
        <f>SUMIFS('CC Summary'!$H:$H,'CC Summary'!$A:$A,"Y",'CC Summary'!$B:$B,'OH capex'!$A76)*'OH capex'!$C76</f>
        <v>0</v>
      </c>
      <c r="N76" s="165">
        <f>SUMIF('CC Summary'!$B:$B,'OH capex'!$A76,'CC Summary'!P:P)*$C76</f>
        <v>0</v>
      </c>
      <c r="O76" s="165">
        <f t="shared" si="10"/>
        <v>0</v>
      </c>
      <c r="P76" s="165">
        <f t="shared" si="11"/>
        <v>0</v>
      </c>
      <c r="Q76" s="174">
        <f t="shared" si="13"/>
        <v>0</v>
      </c>
    </row>
    <row r="77" spans="1:17">
      <c r="A77" s="70" t="s">
        <v>248</v>
      </c>
      <c r="B77" s="9">
        <v>47000</v>
      </c>
      <c r="C77" s="32">
        <v>1.1299999999999999E-2</v>
      </c>
      <c r="D77" s="7">
        <f>SUMIF('CC Summary'!$B:$B,'OH capex'!$A77,'CC Summary'!K:K)*$C77</f>
        <v>591393.9528519999</v>
      </c>
      <c r="E77" s="35"/>
      <c r="F77" s="135">
        <f>SUMIFS('CC Summary'!$K:$K,'CC Summary'!$A:$A,"Y",'CC Summary'!$B:$B,'OH capex'!$A77)*'OH capex'!$C77</f>
        <v>0</v>
      </c>
      <c r="G77" s="7">
        <f>SUMIF('CC Summary'!$B:$B,'OH capex'!$A77,'CC Summary'!O:O)*$C77</f>
        <v>3525.77662376339</v>
      </c>
      <c r="H77" s="164">
        <f t="shared" si="8"/>
        <v>1.0451458420433432E-3</v>
      </c>
      <c r="I77" s="7">
        <f t="shared" si="9"/>
        <v>3552.3649181118058</v>
      </c>
      <c r="J77" s="59">
        <f t="shared" si="12"/>
        <v>3552.3649181118058</v>
      </c>
      <c r="L77" s="165">
        <f>SUMIF('CC Summary'!$B:$B,'OH capex'!$A77,'CC Summary'!H:H)*$C77</f>
        <v>0</v>
      </c>
      <c r="M77" s="165">
        <f>SUMIFS('CC Summary'!$H:$H,'CC Summary'!$A:$A,"Y",'CC Summary'!$B:$B,'OH capex'!$A77)*'OH capex'!$C77</f>
        <v>0</v>
      </c>
      <c r="N77" s="165">
        <f>SUMIF('CC Summary'!$B:$B,'OH capex'!$A77,'CC Summary'!P:P)*$C77</f>
        <v>0</v>
      </c>
      <c r="O77" s="165">
        <f t="shared" si="10"/>
        <v>0</v>
      </c>
      <c r="P77" s="165">
        <f t="shared" si="11"/>
        <v>0</v>
      </c>
      <c r="Q77" s="174">
        <f t="shared" si="13"/>
        <v>0</v>
      </c>
    </row>
    <row r="78" spans="1:17">
      <c r="A78" s="70" t="s">
        <v>248</v>
      </c>
      <c r="B78" s="9">
        <v>47100</v>
      </c>
      <c r="C78" s="32">
        <v>1.3100000000000001E-2</v>
      </c>
      <c r="D78" s="7">
        <f>SUMIF('CC Summary'!$B:$B,'OH capex'!$A78,'CC Summary'!K:K)*$C78</f>
        <v>685598.29932400002</v>
      </c>
      <c r="E78" s="35"/>
      <c r="F78" s="135">
        <f>SUMIFS('CC Summary'!$K:$K,'CC Summary'!$A:$A,"Y",'CC Summary'!$B:$B,'OH capex'!$A78)*'OH capex'!$C78</f>
        <v>0</v>
      </c>
      <c r="G78" s="7">
        <f>SUMIF('CC Summary'!$B:$B,'OH capex'!$A78,'CC Summary'!O:O)*$C78</f>
        <v>4087.4047585221606</v>
      </c>
      <c r="H78" s="164">
        <f t="shared" si="8"/>
        <v>1.2116292505104246E-3</v>
      </c>
      <c r="I78" s="7">
        <f t="shared" si="9"/>
        <v>4118.2283563951023</v>
      </c>
      <c r="J78" s="59">
        <f t="shared" si="12"/>
        <v>4118.2283563951023</v>
      </c>
      <c r="L78" s="165">
        <f>SUMIF('CC Summary'!$B:$B,'OH capex'!$A78,'CC Summary'!H:H)*$C78</f>
        <v>0</v>
      </c>
      <c r="M78" s="165">
        <f>SUMIFS('CC Summary'!$H:$H,'CC Summary'!$A:$A,"Y",'CC Summary'!$B:$B,'OH capex'!$A78)*'OH capex'!$C78</f>
        <v>0</v>
      </c>
      <c r="N78" s="165">
        <f>SUMIF('CC Summary'!$B:$B,'OH capex'!$A78,'CC Summary'!P:P)*$C78</f>
        <v>0</v>
      </c>
      <c r="O78" s="165">
        <f t="shared" si="10"/>
        <v>0</v>
      </c>
      <c r="P78" s="165">
        <f t="shared" si="11"/>
        <v>0</v>
      </c>
      <c r="Q78" s="174">
        <f t="shared" si="13"/>
        <v>0</v>
      </c>
    </row>
    <row r="79" spans="1:17">
      <c r="A79" s="70" t="s">
        <v>248</v>
      </c>
      <c r="B79" s="9">
        <v>47200</v>
      </c>
      <c r="C79" s="32">
        <v>3.15E-2</v>
      </c>
      <c r="D79" s="7">
        <f>SUMIF('CC Summary'!$B:$B,'OH capex'!$A79,'CC Summary'!K:K)*$C79</f>
        <v>1648576.06326</v>
      </c>
      <c r="E79" s="35"/>
      <c r="F79" s="135">
        <f>SUMIFS('CC Summary'!$K:$K,'CC Summary'!$A:$A,"Y",'CC Summary'!$B:$B,'OH capex'!$A79)*'OH capex'!$C79</f>
        <v>0</v>
      </c>
      <c r="G79" s="7">
        <f>SUMIF('CC Summary'!$B:$B,'OH capex'!$A79,'CC Summary'!O:O)*$C79</f>
        <v>9828.4923582784777</v>
      </c>
      <c r="H79" s="164">
        <f t="shared" si="8"/>
        <v>2.9134596481739214E-3</v>
      </c>
      <c r="I79" s="7">
        <f t="shared" si="9"/>
        <v>9902.6101699576884</v>
      </c>
      <c r="J79" s="59">
        <f t="shared" si="12"/>
        <v>9902.6101699576884</v>
      </c>
      <c r="L79" s="165">
        <f>SUMIF('CC Summary'!$B:$B,'OH capex'!$A79,'CC Summary'!H:H)*$C79</f>
        <v>0</v>
      </c>
      <c r="M79" s="165">
        <f>SUMIFS('CC Summary'!$H:$H,'CC Summary'!$A:$A,"Y",'CC Summary'!$B:$B,'OH capex'!$A79)*'OH capex'!$C79</f>
        <v>0</v>
      </c>
      <c r="N79" s="165">
        <f>SUMIF('CC Summary'!$B:$B,'OH capex'!$A79,'CC Summary'!P:P)*$C79</f>
        <v>0</v>
      </c>
      <c r="O79" s="165">
        <f t="shared" si="10"/>
        <v>0</v>
      </c>
      <c r="P79" s="165">
        <f t="shared" si="11"/>
        <v>0</v>
      </c>
      <c r="Q79" s="174">
        <f t="shared" si="13"/>
        <v>0</v>
      </c>
    </row>
    <row r="80" spans="1:17">
      <c r="A80" s="70" t="s">
        <v>248</v>
      </c>
      <c r="B80" s="9">
        <v>47301</v>
      </c>
      <c r="C80" s="32">
        <v>8.0000000000000004E-4</v>
      </c>
      <c r="D80" s="7">
        <f>SUMIF('CC Summary'!$B:$B,'OH capex'!$A80,'CC Summary'!K:K)*$C80</f>
        <v>41868.598431999999</v>
      </c>
      <c r="E80" s="35"/>
      <c r="F80" s="135">
        <f>SUMIFS('CC Summary'!$K:$K,'CC Summary'!$A:$A,"Y",'CC Summary'!$B:$B,'OH capex'!$A80)*'OH capex'!$C80</f>
        <v>0</v>
      </c>
      <c r="G80" s="7">
        <f>SUMIF('CC Summary'!$B:$B,'OH capex'!$A80,'CC Summary'!O:O)*$C80</f>
        <v>249.61250433723117</v>
      </c>
      <c r="H80" s="164">
        <f t="shared" si="8"/>
        <v>7.3992625985369435E-5</v>
      </c>
      <c r="I80" s="7">
        <f t="shared" si="9"/>
        <v>251.49486145924288</v>
      </c>
      <c r="J80" s="59">
        <f t="shared" si="12"/>
        <v>251.49486145924288</v>
      </c>
      <c r="L80" s="165">
        <f>SUMIF('CC Summary'!$B:$B,'OH capex'!$A80,'CC Summary'!H:H)*$C80</f>
        <v>0</v>
      </c>
      <c r="M80" s="165">
        <f>SUMIFS('CC Summary'!$H:$H,'CC Summary'!$A:$A,"Y",'CC Summary'!$B:$B,'OH capex'!$A80)*'OH capex'!$C80</f>
        <v>0</v>
      </c>
      <c r="N80" s="165">
        <f>SUMIF('CC Summary'!$B:$B,'OH capex'!$A80,'CC Summary'!P:P)*$C80</f>
        <v>0</v>
      </c>
      <c r="O80" s="165">
        <f t="shared" si="10"/>
        <v>0</v>
      </c>
      <c r="P80" s="165">
        <f t="shared" si="11"/>
        <v>0</v>
      </c>
      <c r="Q80" s="174">
        <f t="shared" si="13"/>
        <v>0</v>
      </c>
    </row>
    <row r="81" spans="1:17">
      <c r="A81" s="70" t="s">
        <v>248</v>
      </c>
      <c r="B81" s="9">
        <v>47302</v>
      </c>
      <c r="C81" s="32">
        <v>5.5999999999999999E-3</v>
      </c>
      <c r="D81" s="7">
        <f>SUMIF('CC Summary'!$B:$B,'OH capex'!$A81,'CC Summary'!K:K)*$C81</f>
        <v>293080.18902399996</v>
      </c>
      <c r="E81" s="35"/>
      <c r="F81" s="135">
        <f>SUMIFS('CC Summary'!$K:$K,'CC Summary'!$A:$A,"Y",'CC Summary'!$B:$B,'OH capex'!$A81)*'OH capex'!$C81</f>
        <v>0</v>
      </c>
      <c r="G81" s="7">
        <f>SUMIF('CC Summary'!$B:$B,'OH capex'!$A81,'CC Summary'!O:O)*$C81</f>
        <v>1747.2875303606181</v>
      </c>
      <c r="H81" s="164">
        <f t="shared" si="8"/>
        <v>5.1794838189758599E-4</v>
      </c>
      <c r="I81" s="7">
        <f t="shared" si="9"/>
        <v>1760.4640302147</v>
      </c>
      <c r="J81" s="59">
        <f t="shared" si="12"/>
        <v>1760.4640302147</v>
      </c>
      <c r="L81" s="165">
        <f>SUMIF('CC Summary'!$B:$B,'OH capex'!$A81,'CC Summary'!H:H)*$C81</f>
        <v>0</v>
      </c>
      <c r="M81" s="165">
        <f>SUMIFS('CC Summary'!$H:$H,'CC Summary'!$A:$A,"Y",'CC Summary'!$B:$B,'OH capex'!$A81)*'OH capex'!$C81</f>
        <v>0</v>
      </c>
      <c r="N81" s="165">
        <f>SUMIF('CC Summary'!$B:$B,'OH capex'!$A81,'CC Summary'!P:P)*$C81</f>
        <v>0</v>
      </c>
      <c r="O81" s="165">
        <f t="shared" si="10"/>
        <v>0</v>
      </c>
      <c r="P81" s="165">
        <f t="shared" si="11"/>
        <v>0</v>
      </c>
      <c r="Q81" s="174">
        <f t="shared" si="13"/>
        <v>0</v>
      </c>
    </row>
    <row r="82" spans="1:17">
      <c r="A82" s="70" t="s">
        <v>248</v>
      </c>
      <c r="B82" s="9">
        <v>47400</v>
      </c>
      <c r="C82" s="32">
        <v>0</v>
      </c>
      <c r="D82" s="7">
        <f>SUMIF('CC Summary'!$B:$B,'OH capex'!$A82,'CC Summary'!K:K)*$C82</f>
        <v>0</v>
      </c>
      <c r="E82" s="35"/>
      <c r="F82" s="135">
        <f>SUMIFS('CC Summary'!$K:$K,'CC Summary'!$A:$A,"Y",'CC Summary'!$B:$B,'OH capex'!$A82)*'OH capex'!$C82</f>
        <v>0</v>
      </c>
      <c r="G82" s="7">
        <f>SUMIF('CC Summary'!$B:$B,'OH capex'!$A82,'CC Summary'!O:O)*$C82</f>
        <v>0</v>
      </c>
      <c r="H82" s="164">
        <f t="shared" si="8"/>
        <v>0</v>
      </c>
      <c r="I82" s="7">
        <f t="shared" si="9"/>
        <v>0</v>
      </c>
      <c r="J82" s="59">
        <f t="shared" si="12"/>
        <v>0</v>
      </c>
      <c r="L82" s="165">
        <f>SUMIF('CC Summary'!$B:$B,'OH capex'!$A82,'CC Summary'!H:H)*$C82</f>
        <v>0</v>
      </c>
      <c r="M82" s="165">
        <f>SUMIFS('CC Summary'!$H:$H,'CC Summary'!$A:$A,"Y",'CC Summary'!$B:$B,'OH capex'!$A82)*'OH capex'!$C82</f>
        <v>0</v>
      </c>
      <c r="N82" s="165">
        <f>SUMIF('CC Summary'!$B:$B,'OH capex'!$A82,'CC Summary'!P:P)*$C82</f>
        <v>0</v>
      </c>
      <c r="O82" s="165">
        <f t="shared" si="10"/>
        <v>0</v>
      </c>
      <c r="P82" s="165">
        <f t="shared" si="11"/>
        <v>0</v>
      </c>
      <c r="Q82" s="174">
        <f t="shared" si="13"/>
        <v>0</v>
      </c>
    </row>
    <row r="83" spans="1:17">
      <c r="A83" s="70" t="s">
        <v>248</v>
      </c>
      <c r="B83" s="9">
        <v>47401</v>
      </c>
      <c r="C83" s="32">
        <v>9.5699999999999993E-2</v>
      </c>
      <c r="D83" s="7">
        <f>SUMIF('CC Summary'!$B:$B,'OH capex'!$A83,'CC Summary'!K:K)*$C83</f>
        <v>5008531.0874279998</v>
      </c>
      <c r="E83" s="35"/>
      <c r="F83" s="135">
        <f>SUMIFS('CC Summary'!$K:$K,'CC Summary'!$A:$A,"Y",'CC Summary'!$B:$B,'OH capex'!$A83)*'OH capex'!$C83</f>
        <v>0</v>
      </c>
      <c r="G83" s="7">
        <f>SUMIF('CC Summary'!$B:$B,'OH capex'!$A83,'CC Summary'!O:O)*$C83</f>
        <v>29859.895831341277</v>
      </c>
      <c r="H83" s="164">
        <f t="shared" si="8"/>
        <v>8.8513678834998173E-3</v>
      </c>
      <c r="I83" s="7">
        <f t="shared" si="9"/>
        <v>30085.072802061924</v>
      </c>
      <c r="J83" s="59">
        <f t="shared" si="12"/>
        <v>30085.072802061924</v>
      </c>
      <c r="L83" s="165">
        <f>SUMIF('CC Summary'!$B:$B,'OH capex'!$A83,'CC Summary'!H:H)*$C83</f>
        <v>0</v>
      </c>
      <c r="M83" s="165">
        <f>SUMIFS('CC Summary'!$H:$H,'CC Summary'!$A:$A,"Y",'CC Summary'!$B:$B,'OH capex'!$A83)*'OH capex'!$C83</f>
        <v>0</v>
      </c>
      <c r="N83" s="165">
        <f>SUMIF('CC Summary'!$B:$B,'OH capex'!$A83,'CC Summary'!P:P)*$C83</f>
        <v>0</v>
      </c>
      <c r="O83" s="165">
        <f t="shared" si="10"/>
        <v>0</v>
      </c>
      <c r="P83" s="165">
        <f t="shared" si="11"/>
        <v>0</v>
      </c>
      <c r="Q83" s="174">
        <f t="shared" si="13"/>
        <v>0</v>
      </c>
    </row>
    <row r="84" spans="1:17">
      <c r="A84" s="70" t="s">
        <v>248</v>
      </c>
      <c r="B84" s="9">
        <v>47501</v>
      </c>
      <c r="C84" s="32">
        <v>5.57E-2</v>
      </c>
      <c r="D84" s="7">
        <f>SUMIF('CC Summary'!$B:$B,'OH capex'!$A84,'CC Summary'!K:K)*$C84</f>
        <v>2915101.1658279998</v>
      </c>
      <c r="E84" s="35"/>
      <c r="F84" s="135">
        <f>SUMIFS('CC Summary'!$K:$K,'CC Summary'!$A:$A,"Y",'CC Summary'!$B:$B,'OH capex'!$A84)*'OH capex'!$C84</f>
        <v>0</v>
      </c>
      <c r="G84" s="7">
        <f>SUMIF('CC Summary'!$B:$B,'OH capex'!$A84,'CC Summary'!O:O)*$C84</f>
        <v>17379.270614479719</v>
      </c>
      <c r="H84" s="164">
        <f t="shared" si="8"/>
        <v>5.151736584231347E-3</v>
      </c>
      <c r="I84" s="7">
        <f t="shared" si="9"/>
        <v>17510.329729099787</v>
      </c>
      <c r="J84" s="59">
        <f t="shared" si="12"/>
        <v>17510.329729099787</v>
      </c>
      <c r="L84" s="165">
        <f>SUMIF('CC Summary'!$B:$B,'OH capex'!$A84,'CC Summary'!H:H)*$C84</f>
        <v>0</v>
      </c>
      <c r="M84" s="165">
        <f>SUMIFS('CC Summary'!$H:$H,'CC Summary'!$A:$A,"Y",'CC Summary'!$B:$B,'OH capex'!$A84)*'OH capex'!$C84</f>
        <v>0</v>
      </c>
      <c r="N84" s="165">
        <f>SUMIF('CC Summary'!$B:$B,'OH capex'!$A84,'CC Summary'!P:P)*$C84</f>
        <v>0</v>
      </c>
      <c r="O84" s="165">
        <f t="shared" si="10"/>
        <v>0</v>
      </c>
      <c r="P84" s="165">
        <f t="shared" si="11"/>
        <v>0</v>
      </c>
      <c r="Q84" s="174">
        <f t="shared" si="13"/>
        <v>0</v>
      </c>
    </row>
    <row r="85" spans="1:17">
      <c r="A85" s="70" t="s">
        <v>248</v>
      </c>
      <c r="B85" s="9">
        <v>47502</v>
      </c>
      <c r="C85" s="32">
        <v>3.5000000000000001E-3</v>
      </c>
      <c r="D85" s="7">
        <f>SUMIF('CC Summary'!$B:$B,'OH capex'!$A85,'CC Summary'!K:K)*$C85</f>
        <v>183175.11814000001</v>
      </c>
      <c r="E85" s="35"/>
      <c r="F85" s="135">
        <f>SUMIFS('CC Summary'!$K:$K,'CC Summary'!$A:$A,"Y",'CC Summary'!$B:$B,'OH capex'!$A85)*'OH capex'!$C85</f>
        <v>0</v>
      </c>
      <c r="G85" s="7">
        <f>SUMIF('CC Summary'!$B:$B,'OH capex'!$A85,'CC Summary'!O:O)*$C85</f>
        <v>1092.0547064753864</v>
      </c>
      <c r="H85" s="164">
        <f t="shared" si="8"/>
        <v>3.2371773868599129E-4</v>
      </c>
      <c r="I85" s="7">
        <f t="shared" si="9"/>
        <v>1100.2900188841877</v>
      </c>
      <c r="J85" s="59">
        <f t="shared" si="12"/>
        <v>1100.2900188841877</v>
      </c>
      <c r="L85" s="165">
        <f>SUMIF('CC Summary'!$B:$B,'OH capex'!$A85,'CC Summary'!H:H)*$C85</f>
        <v>0</v>
      </c>
      <c r="M85" s="165">
        <f>SUMIFS('CC Summary'!$H:$H,'CC Summary'!$A:$A,"Y",'CC Summary'!$B:$B,'OH capex'!$A85)*'OH capex'!$C85</f>
        <v>0</v>
      </c>
      <c r="N85" s="165">
        <f>SUMIF('CC Summary'!$B:$B,'OH capex'!$A85,'CC Summary'!P:P)*$C85</f>
        <v>0</v>
      </c>
      <c r="O85" s="165">
        <f t="shared" si="10"/>
        <v>0</v>
      </c>
      <c r="P85" s="165">
        <f t="shared" si="11"/>
        <v>0</v>
      </c>
      <c r="Q85" s="174">
        <f t="shared" si="13"/>
        <v>0</v>
      </c>
    </row>
    <row r="86" spans="1:17">
      <c r="A86" s="70" t="s">
        <v>248</v>
      </c>
      <c r="B86" s="9">
        <v>47700</v>
      </c>
      <c r="C86" s="32">
        <v>0.39029999999999998</v>
      </c>
      <c r="D86" s="7">
        <f>SUMIF('CC Summary'!$B:$B,'OH capex'!$A86,'CC Summary'!K:K)*$C86</f>
        <v>20426642.460012</v>
      </c>
      <c r="E86" s="35"/>
      <c r="F86" s="135">
        <f>SUMIFS('CC Summary'!$K:$K,'CC Summary'!$A:$A,"Y",'CC Summary'!$B:$B,'OH capex'!$A86)*'OH capex'!$C86</f>
        <v>0</v>
      </c>
      <c r="G86" s="7">
        <f>SUMIF('CC Summary'!$B:$B,'OH capex'!$A86,'CC Summary'!O:O)*$C86</f>
        <v>121779.70055352665</v>
      </c>
      <c r="H86" s="164">
        <f t="shared" si="8"/>
        <v>3.6099152402612113E-2</v>
      </c>
      <c r="I86" s="7">
        <f t="shared" si="9"/>
        <v>122698.05553442813</v>
      </c>
      <c r="J86" s="59">
        <f t="shared" si="12"/>
        <v>122698.05553442813</v>
      </c>
      <c r="L86" s="165">
        <f>SUMIF('CC Summary'!$B:$B,'OH capex'!$A86,'CC Summary'!H:H)*$C86</f>
        <v>0</v>
      </c>
      <c r="M86" s="165">
        <f>SUMIFS('CC Summary'!$H:$H,'CC Summary'!$A:$A,"Y",'CC Summary'!$B:$B,'OH capex'!$A86)*'OH capex'!$C86</f>
        <v>0</v>
      </c>
      <c r="N86" s="165">
        <f>SUMIF('CC Summary'!$B:$B,'OH capex'!$A86,'CC Summary'!P:P)*$C86</f>
        <v>0</v>
      </c>
      <c r="O86" s="165">
        <f t="shared" si="10"/>
        <v>0</v>
      </c>
      <c r="P86" s="165">
        <f t="shared" si="11"/>
        <v>0</v>
      </c>
      <c r="Q86" s="174">
        <f t="shared" si="13"/>
        <v>0</v>
      </c>
    </row>
    <row r="87" spans="1:17">
      <c r="A87" s="70" t="s">
        <v>248</v>
      </c>
      <c r="B87" s="9">
        <v>47800</v>
      </c>
      <c r="C87" s="32">
        <v>8.0000000000000004E-4</v>
      </c>
      <c r="D87" s="7">
        <f>SUMIF('CC Summary'!$B:$B,'OH capex'!$A87,'CC Summary'!K:K)*$C87</f>
        <v>41868.598431999999</v>
      </c>
      <c r="E87" s="35"/>
      <c r="F87" s="135">
        <f>SUMIFS('CC Summary'!$K:$K,'CC Summary'!$A:$A,"Y",'CC Summary'!$B:$B,'OH capex'!$A87)*'OH capex'!$C87</f>
        <v>0</v>
      </c>
      <c r="G87" s="7">
        <f>SUMIF('CC Summary'!$B:$B,'OH capex'!$A87,'CC Summary'!O:O)*$C87</f>
        <v>249.61250433723117</v>
      </c>
      <c r="H87" s="164">
        <f t="shared" si="8"/>
        <v>7.3992625985369435E-5</v>
      </c>
      <c r="I87" s="7">
        <f t="shared" si="9"/>
        <v>251.49486145924288</v>
      </c>
      <c r="J87" s="59">
        <f t="shared" si="12"/>
        <v>251.49486145924288</v>
      </c>
      <c r="L87" s="165">
        <f>SUMIF('CC Summary'!$B:$B,'OH capex'!$A87,'CC Summary'!H:H)*$C87</f>
        <v>0</v>
      </c>
      <c r="M87" s="165">
        <f>SUMIFS('CC Summary'!$H:$H,'CC Summary'!$A:$A,"Y",'CC Summary'!$B:$B,'OH capex'!$A87)*'OH capex'!$C87</f>
        <v>0</v>
      </c>
      <c r="N87" s="165">
        <f>SUMIF('CC Summary'!$B:$B,'OH capex'!$A87,'CC Summary'!P:P)*$C87</f>
        <v>0</v>
      </c>
      <c r="O87" s="165">
        <f t="shared" si="10"/>
        <v>0</v>
      </c>
      <c r="P87" s="165">
        <f t="shared" si="11"/>
        <v>0</v>
      </c>
      <c r="Q87" s="174">
        <f t="shared" si="13"/>
        <v>0</v>
      </c>
    </row>
    <row r="88" spans="1:17">
      <c r="A88" s="70" t="s">
        <v>248</v>
      </c>
      <c r="B88" s="9">
        <v>48403</v>
      </c>
      <c r="C88" s="32">
        <v>0</v>
      </c>
      <c r="D88" s="7">
        <f>SUMIF('CC Summary'!$B:$B,'OH capex'!$A88,'CC Summary'!K:K)*$C88</f>
        <v>0</v>
      </c>
      <c r="E88" s="35"/>
      <c r="F88" s="135">
        <f>SUMIFS('CC Summary'!$K:$K,'CC Summary'!$A:$A,"Y",'CC Summary'!$B:$B,'OH capex'!$A88)*'OH capex'!$C88</f>
        <v>0</v>
      </c>
      <c r="G88" s="7">
        <f>SUMIF('CC Summary'!$B:$B,'OH capex'!$A88,'CC Summary'!O:O)*$C88</f>
        <v>0</v>
      </c>
      <c r="H88" s="164">
        <f t="shared" si="8"/>
        <v>0</v>
      </c>
      <c r="I88" s="7">
        <f t="shared" si="9"/>
        <v>0</v>
      </c>
      <c r="J88" s="59">
        <f t="shared" si="12"/>
        <v>0</v>
      </c>
      <c r="L88" s="165">
        <f>SUMIF('CC Summary'!$B:$B,'OH capex'!$A88,'CC Summary'!H:H)*$C88</f>
        <v>0</v>
      </c>
      <c r="M88" s="165">
        <f>SUMIFS('CC Summary'!$H:$H,'CC Summary'!$A:$A,"Y",'CC Summary'!$B:$B,'OH capex'!$A88)*'OH capex'!$C88</f>
        <v>0</v>
      </c>
      <c r="N88" s="165">
        <f>SUMIF('CC Summary'!$B:$B,'OH capex'!$A88,'CC Summary'!P:P)*$C88</f>
        <v>0</v>
      </c>
      <c r="O88" s="165">
        <f t="shared" si="10"/>
        <v>0</v>
      </c>
      <c r="P88" s="165">
        <f t="shared" si="11"/>
        <v>0</v>
      </c>
      <c r="Q88" s="174">
        <f t="shared" si="13"/>
        <v>0</v>
      </c>
    </row>
    <row r="89" spans="1:17">
      <c r="A89" s="70" t="s">
        <v>248</v>
      </c>
      <c r="B89" s="9">
        <v>48500</v>
      </c>
      <c r="C89" s="32">
        <v>4.1000000000000003E-3</v>
      </c>
      <c r="D89" s="7">
        <f>SUMIF('CC Summary'!$B:$B,'OH capex'!$A89,'CC Summary'!K:K)*$C89</f>
        <v>214576.56696400003</v>
      </c>
      <c r="E89" s="35"/>
      <c r="F89" s="135">
        <f>SUMIFS('CC Summary'!$K:$K,'CC Summary'!$A:$A,"Y",'CC Summary'!$B:$B,'OH capex'!$A89)*'OH capex'!$C89</f>
        <v>0</v>
      </c>
      <c r="G89" s="7">
        <f>SUMIF('CC Summary'!$B:$B,'OH capex'!$A89,'CC Summary'!O:O)*$C89</f>
        <v>1279.2640847283099</v>
      </c>
      <c r="H89" s="164">
        <f t="shared" si="8"/>
        <v>3.7921220817501838E-4</v>
      </c>
      <c r="I89" s="7">
        <f t="shared" si="9"/>
        <v>1288.9111649786198</v>
      </c>
      <c r="J89" s="59">
        <f t="shared" si="12"/>
        <v>1288.9111649786198</v>
      </c>
      <c r="L89" s="165">
        <f>SUMIF('CC Summary'!$B:$B,'OH capex'!$A89,'CC Summary'!H:H)*$C89</f>
        <v>0</v>
      </c>
      <c r="M89" s="165">
        <f>SUMIFS('CC Summary'!$H:$H,'CC Summary'!$A:$A,"Y",'CC Summary'!$B:$B,'OH capex'!$A89)*'OH capex'!$C89</f>
        <v>0</v>
      </c>
      <c r="N89" s="165">
        <f>SUMIF('CC Summary'!$B:$B,'OH capex'!$A89,'CC Summary'!P:P)*$C89</f>
        <v>0</v>
      </c>
      <c r="O89" s="165">
        <f t="shared" si="10"/>
        <v>0</v>
      </c>
      <c r="P89" s="165">
        <f t="shared" si="11"/>
        <v>0</v>
      </c>
      <c r="Q89" s="174">
        <f t="shared" si="13"/>
        <v>0</v>
      </c>
    </row>
    <row r="90" spans="1:17">
      <c r="A90" s="70" t="s">
        <v>248</v>
      </c>
      <c r="B90" s="9">
        <v>48601</v>
      </c>
      <c r="C90" s="32">
        <v>0</v>
      </c>
      <c r="D90" s="7">
        <f>SUMIF('CC Summary'!$B:$B,'OH capex'!$A90,'CC Summary'!K:K)*$C90</f>
        <v>0</v>
      </c>
      <c r="E90" s="35"/>
      <c r="F90" s="135">
        <f>SUMIFS('CC Summary'!$K:$K,'CC Summary'!$A:$A,"Y",'CC Summary'!$B:$B,'OH capex'!$A90)*'OH capex'!$C90</f>
        <v>0</v>
      </c>
      <c r="G90" s="7">
        <f>SUMIF('CC Summary'!$B:$B,'OH capex'!$A90,'CC Summary'!O:O)*$C90</f>
        <v>0</v>
      </c>
      <c r="H90" s="164">
        <f t="shared" si="8"/>
        <v>0</v>
      </c>
      <c r="I90" s="7">
        <f t="shared" si="9"/>
        <v>0</v>
      </c>
      <c r="J90" s="59">
        <f t="shared" si="12"/>
        <v>0</v>
      </c>
      <c r="L90" s="165">
        <f>SUMIF('CC Summary'!$B:$B,'OH capex'!$A90,'CC Summary'!H:H)*$C90</f>
        <v>0</v>
      </c>
      <c r="M90" s="165">
        <f>SUMIFS('CC Summary'!$H:$H,'CC Summary'!$A:$A,"Y",'CC Summary'!$B:$B,'OH capex'!$A90)*'OH capex'!$C90</f>
        <v>0</v>
      </c>
      <c r="N90" s="165">
        <f>SUMIF('CC Summary'!$B:$B,'OH capex'!$A90,'CC Summary'!P:P)*$C90</f>
        <v>0</v>
      </c>
      <c r="O90" s="165">
        <f t="shared" si="10"/>
        <v>0</v>
      </c>
      <c r="P90" s="165">
        <f t="shared" si="11"/>
        <v>0</v>
      </c>
      <c r="Q90" s="174">
        <f t="shared" si="13"/>
        <v>0</v>
      </c>
    </row>
    <row r="91" spans="1:17">
      <c r="A91" s="70" t="s">
        <v>248</v>
      </c>
      <c r="B91" s="9">
        <v>48706</v>
      </c>
      <c r="C91" s="32">
        <v>7.4000000000000003E-3</v>
      </c>
      <c r="D91" s="7">
        <f>SUMIF('CC Summary'!$B:$B,'OH capex'!$A91,'CC Summary'!K:K)*$C91</f>
        <v>387284.53549600003</v>
      </c>
      <c r="E91" s="35"/>
      <c r="F91" s="135">
        <f>SUMIFS('CC Summary'!$K:$K,'CC Summary'!$A:$A,"Y",'CC Summary'!$B:$B,'OH capex'!$A91)*'OH capex'!$C91</f>
        <v>0</v>
      </c>
      <c r="G91" s="7">
        <f>SUMIF('CC Summary'!$B:$B,'OH capex'!$A91,'CC Summary'!O:O)*$C91</f>
        <v>2308.9156651193884</v>
      </c>
      <c r="H91" s="164">
        <f t="shared" si="8"/>
        <v>6.8443179036466726E-4</v>
      </c>
      <c r="I91" s="7">
        <f t="shared" si="9"/>
        <v>2326.3274684979965</v>
      </c>
      <c r="J91" s="59">
        <f t="shared" si="12"/>
        <v>2326.3274684979965</v>
      </c>
      <c r="L91" s="165">
        <f>SUMIF('CC Summary'!$B:$B,'OH capex'!$A91,'CC Summary'!H:H)*$C91</f>
        <v>0</v>
      </c>
      <c r="M91" s="165">
        <f>SUMIFS('CC Summary'!$H:$H,'CC Summary'!$A:$A,"Y",'CC Summary'!$B:$B,'OH capex'!$A91)*'OH capex'!$C91</f>
        <v>0</v>
      </c>
      <c r="N91" s="165">
        <f>SUMIF('CC Summary'!$B:$B,'OH capex'!$A91,'CC Summary'!P:P)*$C91</f>
        <v>0</v>
      </c>
      <c r="O91" s="165">
        <f t="shared" si="10"/>
        <v>0</v>
      </c>
      <c r="P91" s="165">
        <f t="shared" si="11"/>
        <v>0</v>
      </c>
      <c r="Q91" s="174">
        <f t="shared" si="13"/>
        <v>0</v>
      </c>
    </row>
    <row r="92" spans="1:17">
      <c r="A92" s="70" t="s">
        <v>248</v>
      </c>
      <c r="B92" s="9">
        <v>48801</v>
      </c>
      <c r="C92" s="32">
        <v>0</v>
      </c>
      <c r="D92" s="7">
        <f>SUMIF('CC Summary'!$B:$B,'OH capex'!$A92,'CC Summary'!K:K)*$C92</f>
        <v>0</v>
      </c>
      <c r="E92" s="35"/>
      <c r="F92" s="135">
        <f>SUMIFS('CC Summary'!$K:$K,'CC Summary'!$A:$A,"Y",'CC Summary'!$B:$B,'OH capex'!$A92)*'OH capex'!$C92</f>
        <v>0</v>
      </c>
      <c r="G92" s="7">
        <f>SUMIF('CC Summary'!$B:$B,'OH capex'!$A92,'CC Summary'!O:O)*$C92</f>
        <v>0</v>
      </c>
      <c r="H92" s="164">
        <f t="shared" si="8"/>
        <v>0</v>
      </c>
      <c r="I92" s="7">
        <f t="shared" si="9"/>
        <v>0</v>
      </c>
      <c r="J92" s="59">
        <f t="shared" si="12"/>
        <v>0</v>
      </c>
      <c r="L92" s="165">
        <f>SUMIF('CC Summary'!$B:$B,'OH capex'!$A92,'CC Summary'!H:H)*$C92</f>
        <v>0</v>
      </c>
      <c r="M92" s="165">
        <f>SUMIFS('CC Summary'!$H:$H,'CC Summary'!$A:$A,"Y",'CC Summary'!$B:$B,'OH capex'!$A92)*'OH capex'!$C92</f>
        <v>0</v>
      </c>
      <c r="N92" s="165">
        <f>SUMIF('CC Summary'!$B:$B,'OH capex'!$A92,'CC Summary'!P:P)*$C92</f>
        <v>0</v>
      </c>
      <c r="O92" s="165">
        <f t="shared" si="10"/>
        <v>0</v>
      </c>
      <c r="P92" s="165">
        <f t="shared" si="11"/>
        <v>0</v>
      </c>
      <c r="Q92" s="174">
        <f t="shared" si="13"/>
        <v>0</v>
      </c>
    </row>
    <row r="93" spans="1:17">
      <c r="A93" s="70" t="s">
        <v>248</v>
      </c>
      <c r="B93" s="9">
        <v>49500</v>
      </c>
      <c r="C93" s="32">
        <v>0</v>
      </c>
      <c r="D93" s="7">
        <f>SUMIF('CC Summary'!$B:$B,'OH capex'!$A93,'CC Summary'!K:K)*$C93</f>
        <v>0</v>
      </c>
      <c r="E93" s="35"/>
      <c r="F93" s="135">
        <f>SUMIFS('CC Summary'!$K:$K,'CC Summary'!$A:$A,"Y",'CC Summary'!$B:$B,'OH capex'!$A93)*'OH capex'!$C93</f>
        <v>0</v>
      </c>
      <c r="G93" s="7">
        <f>SUMIF('CC Summary'!$B:$B,'OH capex'!$A93,'CC Summary'!O:O)*$C93</f>
        <v>0</v>
      </c>
      <c r="H93" s="164">
        <f t="shared" si="8"/>
        <v>0</v>
      </c>
      <c r="I93" s="7">
        <f t="shared" si="9"/>
        <v>0</v>
      </c>
      <c r="J93" s="59">
        <f t="shared" si="12"/>
        <v>0</v>
      </c>
      <c r="L93" s="165">
        <f>SUMIF('CC Summary'!$B:$B,'OH capex'!$A93,'CC Summary'!H:H)*$C93</f>
        <v>0</v>
      </c>
      <c r="M93" s="165">
        <f>SUMIFS('CC Summary'!$H:$H,'CC Summary'!$A:$A,"Y",'CC Summary'!$B:$B,'OH capex'!$A93)*'OH capex'!$C93</f>
        <v>0</v>
      </c>
      <c r="N93" s="165">
        <f>SUMIF('CC Summary'!$B:$B,'OH capex'!$A93,'CC Summary'!P:P)*$C93</f>
        <v>0</v>
      </c>
      <c r="O93" s="165">
        <f t="shared" si="10"/>
        <v>0</v>
      </c>
      <c r="P93" s="165">
        <f t="shared" si="11"/>
        <v>0</v>
      </c>
      <c r="Q93" s="174">
        <f t="shared" si="13"/>
        <v>0</v>
      </c>
    </row>
    <row r="94" spans="1:17">
      <c r="A94" s="70" t="s">
        <v>248</v>
      </c>
      <c r="B94" s="9">
        <v>55600</v>
      </c>
      <c r="C94" s="32">
        <v>0</v>
      </c>
      <c r="D94" s="7">
        <f>SUMIF('CC Summary'!$B:$B,'OH capex'!$A94,'CC Summary'!K:K)*$C94</f>
        <v>0</v>
      </c>
      <c r="E94" s="35"/>
      <c r="F94" s="135">
        <f>SUMIFS('CC Summary'!$K:$K,'CC Summary'!$A:$A,"Y",'CC Summary'!$B:$B,'OH capex'!$A94)*'OH capex'!$C94</f>
        <v>0</v>
      </c>
      <c r="G94" s="7">
        <f>SUMIF('CC Summary'!$B:$B,'OH capex'!$A94,'CC Summary'!O:O)*$C94</f>
        <v>0</v>
      </c>
      <c r="H94" s="164">
        <f t="shared" si="8"/>
        <v>0</v>
      </c>
      <c r="I94" s="7">
        <f t="shared" si="9"/>
        <v>0</v>
      </c>
      <c r="J94" s="59">
        <f t="shared" si="12"/>
        <v>0</v>
      </c>
      <c r="L94" s="165">
        <f>SUMIF('CC Summary'!$B:$B,'OH capex'!$A94,'CC Summary'!H:H)*$C94</f>
        <v>0</v>
      </c>
      <c r="M94" s="165">
        <f>SUMIFS('CC Summary'!$H:$H,'CC Summary'!$A:$A,"Y",'CC Summary'!$B:$B,'OH capex'!$A94)*'OH capex'!$C94</f>
        <v>0</v>
      </c>
      <c r="N94" s="165">
        <f>SUMIF('CC Summary'!$B:$B,'OH capex'!$A94,'CC Summary'!P:P)*$C94</f>
        <v>0</v>
      </c>
      <c r="O94" s="165">
        <f t="shared" si="10"/>
        <v>0</v>
      </c>
      <c r="P94" s="165">
        <f t="shared" si="11"/>
        <v>0</v>
      </c>
      <c r="Q94" s="174">
        <f t="shared" si="13"/>
        <v>0</v>
      </c>
    </row>
    <row r="95" spans="1:17">
      <c r="A95" s="70" t="s">
        <v>248</v>
      </c>
      <c r="B95" s="9">
        <v>55700</v>
      </c>
      <c r="C95" s="32">
        <v>0</v>
      </c>
      <c r="D95" s="7">
        <f>SUMIF('CC Summary'!$B:$B,'OH capex'!$A95,'CC Summary'!K:K)*$C95</f>
        <v>0</v>
      </c>
      <c r="E95" s="35"/>
      <c r="F95" s="135">
        <f>SUMIFS('CC Summary'!$K:$K,'CC Summary'!$A:$A,"Y",'CC Summary'!$B:$B,'OH capex'!$A95)*'OH capex'!$C95</f>
        <v>0</v>
      </c>
      <c r="G95" s="7">
        <f>SUMIF('CC Summary'!$B:$B,'OH capex'!$A95,'CC Summary'!O:O)*$C95</f>
        <v>0</v>
      </c>
      <c r="H95" s="164">
        <f t="shared" si="8"/>
        <v>0</v>
      </c>
      <c r="I95" s="7">
        <f t="shared" si="9"/>
        <v>0</v>
      </c>
      <c r="J95" s="59">
        <f t="shared" si="12"/>
        <v>0</v>
      </c>
      <c r="L95" s="165">
        <f>SUMIF('CC Summary'!$B:$B,'OH capex'!$A95,'CC Summary'!H:H)*$C95</f>
        <v>0</v>
      </c>
      <c r="M95" s="165">
        <f>SUMIFS('CC Summary'!$H:$H,'CC Summary'!$A:$A,"Y",'CC Summary'!$B:$B,'OH capex'!$A95)*'OH capex'!$C95</f>
        <v>0</v>
      </c>
      <c r="N95" s="165">
        <f>SUMIF('CC Summary'!$B:$B,'OH capex'!$A95,'CC Summary'!P:P)*$C95</f>
        <v>0</v>
      </c>
      <c r="O95" s="165">
        <f t="shared" si="10"/>
        <v>0</v>
      </c>
      <c r="P95" s="165">
        <f t="shared" si="11"/>
        <v>0</v>
      </c>
      <c r="Q95" s="174">
        <f t="shared" si="13"/>
        <v>0</v>
      </c>
    </row>
    <row r="96" spans="1:17">
      <c r="A96" s="70" t="s">
        <v>350</v>
      </c>
      <c r="B96" s="33"/>
      <c r="C96" s="32">
        <v>1</v>
      </c>
      <c r="D96" s="7">
        <f>SUMIF('CC Summary'!$B:$B,'OH capex'!$A96,'CC Summary'!K:K)*$C96</f>
        <v>0</v>
      </c>
      <c r="E96" s="35"/>
      <c r="F96" s="135">
        <f>SUMIFS('CC Summary'!$K:$K,'CC Summary'!$A:$A,"Y",'CC Summary'!$B:$B,'OH capex'!$A96)*'OH capex'!$C96</f>
        <v>0</v>
      </c>
      <c r="G96" s="7">
        <f>SUMIF('CC Summary'!$B:$B,'OH capex'!$A96,'CC Summary'!O:O)*$C96</f>
        <v>0</v>
      </c>
      <c r="H96" s="164">
        <f t="shared" si="8"/>
        <v>0</v>
      </c>
      <c r="I96" s="7">
        <f t="shared" si="9"/>
        <v>0</v>
      </c>
      <c r="J96" s="59">
        <f t="shared" si="12"/>
        <v>0</v>
      </c>
      <c r="L96" s="165">
        <f>SUMIF('CC Summary'!$B:$B,'OH capex'!$A96,'CC Summary'!H:H)*$C96</f>
        <v>0</v>
      </c>
      <c r="M96" s="165">
        <f>SUMIFS('CC Summary'!$H:$H,'CC Summary'!$A:$A,"Y",'CC Summary'!$B:$B,'OH capex'!$A96)*'OH capex'!$C96</f>
        <v>0</v>
      </c>
      <c r="N96" s="165">
        <f>SUMIF('CC Summary'!$B:$B,'OH capex'!$A96,'CC Summary'!P:P)*$C96</f>
        <v>0</v>
      </c>
      <c r="O96" s="165">
        <f t="shared" si="10"/>
        <v>0</v>
      </c>
      <c r="P96" s="165">
        <f t="shared" si="11"/>
        <v>0</v>
      </c>
      <c r="Q96" s="174">
        <f t="shared" si="13"/>
        <v>0</v>
      </c>
    </row>
    <row r="97" spans="1:17">
      <c r="A97" s="70" t="s">
        <v>281</v>
      </c>
      <c r="B97" s="9">
        <v>47000</v>
      </c>
      <c r="C97" s="32">
        <v>0</v>
      </c>
      <c r="D97" s="7">
        <f>SUMIF('CC Summary'!$B:$B,'OH capex'!$A97,'CC Summary'!K:K)*$C97</f>
        <v>0</v>
      </c>
      <c r="E97" s="35"/>
      <c r="F97" s="135">
        <f>SUMIFS('CC Summary'!$K:$K,'CC Summary'!$A:$A,"Y",'CC Summary'!$B:$B,'OH capex'!$A97)*'OH capex'!$C97</f>
        <v>0</v>
      </c>
      <c r="G97" s="7">
        <f>SUMIF('CC Summary'!$B:$B,'OH capex'!$A97,'CC Summary'!O:O)*$C97</f>
        <v>0</v>
      </c>
      <c r="H97" s="164">
        <f t="shared" si="8"/>
        <v>0</v>
      </c>
      <c r="I97" s="7">
        <f t="shared" si="9"/>
        <v>0</v>
      </c>
      <c r="J97" s="59">
        <f t="shared" si="12"/>
        <v>0</v>
      </c>
      <c r="L97" s="165">
        <f>SUMIF('CC Summary'!$B:$B,'OH capex'!$A97,'CC Summary'!H:H)*$C97</f>
        <v>0</v>
      </c>
      <c r="M97" s="165">
        <f>SUMIFS('CC Summary'!$H:$H,'CC Summary'!$A:$A,"Y",'CC Summary'!$B:$B,'OH capex'!$A97)*'OH capex'!$C97</f>
        <v>0</v>
      </c>
      <c r="N97" s="165">
        <f>SUMIF('CC Summary'!$B:$B,'OH capex'!$A97,'CC Summary'!P:P)*$C97</f>
        <v>0</v>
      </c>
      <c r="O97" s="165">
        <f t="shared" si="10"/>
        <v>0</v>
      </c>
      <c r="P97" s="165">
        <f t="shared" si="11"/>
        <v>0</v>
      </c>
      <c r="Q97" s="174">
        <f t="shared" si="13"/>
        <v>0</v>
      </c>
    </row>
    <row r="98" spans="1:17">
      <c r="A98" s="70" t="s">
        <v>281</v>
      </c>
      <c r="B98" s="9">
        <v>47501</v>
      </c>
      <c r="C98" s="32">
        <v>0</v>
      </c>
      <c r="D98" s="7">
        <f>SUMIF('CC Summary'!$B:$B,'OH capex'!$A98,'CC Summary'!K:K)*$C98</f>
        <v>0</v>
      </c>
      <c r="E98" s="35"/>
      <c r="F98" s="135">
        <f>SUMIFS('CC Summary'!$K:$K,'CC Summary'!$A:$A,"Y",'CC Summary'!$B:$B,'OH capex'!$A98)*'OH capex'!$C98</f>
        <v>0</v>
      </c>
      <c r="G98" s="7">
        <f>SUMIF('CC Summary'!$B:$B,'OH capex'!$A98,'CC Summary'!O:O)*$C98</f>
        <v>0</v>
      </c>
      <c r="H98" s="164">
        <f t="shared" si="8"/>
        <v>0</v>
      </c>
      <c r="I98" s="7">
        <f t="shared" si="9"/>
        <v>0</v>
      </c>
      <c r="J98" s="59">
        <f t="shared" si="12"/>
        <v>0</v>
      </c>
      <c r="L98" s="165">
        <f>SUMIF('CC Summary'!$B:$B,'OH capex'!$A98,'CC Summary'!H:H)*$C98</f>
        <v>0</v>
      </c>
      <c r="M98" s="165">
        <f>SUMIFS('CC Summary'!$H:$H,'CC Summary'!$A:$A,"Y",'CC Summary'!$B:$B,'OH capex'!$A98)*'OH capex'!$C98</f>
        <v>0</v>
      </c>
      <c r="N98" s="165">
        <f>SUMIF('CC Summary'!$B:$B,'OH capex'!$A98,'CC Summary'!P:P)*$C98</f>
        <v>0</v>
      </c>
      <c r="O98" s="165">
        <f t="shared" si="10"/>
        <v>0</v>
      </c>
      <c r="P98" s="165">
        <f t="shared" si="11"/>
        <v>0</v>
      </c>
      <c r="Q98" s="174">
        <f t="shared" si="13"/>
        <v>0</v>
      </c>
    </row>
    <row r="99" spans="1:17">
      <c r="A99" s="70" t="s">
        <v>281</v>
      </c>
      <c r="B99" s="9">
        <v>49500</v>
      </c>
      <c r="C99" s="32">
        <v>1</v>
      </c>
      <c r="D99" s="7">
        <f>SUMIF('CC Summary'!$B:$B,'OH capex'!$A99,'CC Summary'!K:K)*$C99</f>
        <v>0</v>
      </c>
      <c r="E99" s="35"/>
      <c r="F99" s="135">
        <f>SUMIFS('CC Summary'!$K:$K,'CC Summary'!$A:$A,"Y",'CC Summary'!$B:$B,'OH capex'!$A99)*'OH capex'!$C99</f>
        <v>0</v>
      </c>
      <c r="G99" s="7">
        <f>SUMIF('CC Summary'!$B:$B,'OH capex'!$A99,'CC Summary'!O:O)*$C99</f>
        <v>0</v>
      </c>
      <c r="H99" s="164">
        <f t="shared" si="8"/>
        <v>0</v>
      </c>
      <c r="I99" s="7">
        <f t="shared" si="9"/>
        <v>0</v>
      </c>
      <c r="J99" s="59">
        <f t="shared" si="12"/>
        <v>0</v>
      </c>
      <c r="L99" s="165">
        <f>SUMIF('CC Summary'!$B:$B,'OH capex'!$A99,'CC Summary'!H:H)*$C99</f>
        <v>0</v>
      </c>
      <c r="M99" s="165">
        <f>SUMIFS('CC Summary'!$H:$H,'CC Summary'!$A:$A,"Y",'CC Summary'!$B:$B,'OH capex'!$A99)*'OH capex'!$C99</f>
        <v>0</v>
      </c>
      <c r="N99" s="165">
        <f>SUMIF('CC Summary'!$B:$B,'OH capex'!$A99,'CC Summary'!P:P)*$C99</f>
        <v>0</v>
      </c>
      <c r="O99" s="165">
        <f t="shared" si="10"/>
        <v>0</v>
      </c>
      <c r="P99" s="165">
        <f t="shared" si="11"/>
        <v>0</v>
      </c>
      <c r="Q99" s="174">
        <f t="shared" si="13"/>
        <v>0</v>
      </c>
    </row>
    <row r="100" spans="1:17">
      <c r="A100" s="70" t="s">
        <v>351</v>
      </c>
      <c r="B100" s="33"/>
      <c r="C100" s="32">
        <v>1</v>
      </c>
      <c r="D100" s="7">
        <f>SUMIF('CC Summary'!$B:$B,'OH capex'!$A100,'CC Summary'!K:K)*$C100</f>
        <v>0</v>
      </c>
      <c r="E100" s="35"/>
      <c r="F100" s="135">
        <f>SUMIFS('CC Summary'!$K:$K,'CC Summary'!$A:$A,"Y",'CC Summary'!$B:$B,'OH capex'!$A100)*'OH capex'!$C100</f>
        <v>0</v>
      </c>
      <c r="G100" s="7">
        <f>SUMIF('CC Summary'!$B:$B,'OH capex'!$A100,'CC Summary'!O:O)*$C100</f>
        <v>0</v>
      </c>
      <c r="H100" s="164">
        <f t="shared" si="8"/>
        <v>0</v>
      </c>
      <c r="I100" s="7">
        <f t="shared" si="9"/>
        <v>0</v>
      </c>
      <c r="J100" s="59">
        <f t="shared" si="12"/>
        <v>0</v>
      </c>
      <c r="L100" s="165">
        <f>SUMIF('CC Summary'!$B:$B,'OH capex'!$A100,'CC Summary'!H:H)*$C100</f>
        <v>0</v>
      </c>
      <c r="M100" s="165">
        <f>SUMIFS('CC Summary'!$H:$H,'CC Summary'!$A:$A,"Y",'CC Summary'!$B:$B,'OH capex'!$A100)*'OH capex'!$C100</f>
        <v>0</v>
      </c>
      <c r="N100" s="165">
        <f>SUMIF('CC Summary'!$B:$B,'OH capex'!$A100,'CC Summary'!P:P)*$C100</f>
        <v>0</v>
      </c>
      <c r="O100" s="165">
        <f t="shared" si="10"/>
        <v>0</v>
      </c>
      <c r="P100" s="165">
        <f t="shared" si="11"/>
        <v>0</v>
      </c>
      <c r="Q100" s="174">
        <f t="shared" si="13"/>
        <v>0</v>
      </c>
    </row>
    <row r="101" spans="1:17">
      <c r="A101" s="70" t="s">
        <v>254</v>
      </c>
      <c r="B101" s="9">
        <v>44200</v>
      </c>
      <c r="C101" s="32">
        <v>0</v>
      </c>
      <c r="D101" s="7">
        <f>SUMIF('CC Summary'!$B:$B,'OH capex'!$A101,'CC Summary'!K:K)*$C101</f>
        <v>0</v>
      </c>
      <c r="E101" s="35"/>
      <c r="F101" s="135">
        <f>SUMIFS('CC Summary'!$K:$K,'CC Summary'!$A:$A,"Y",'CC Summary'!$B:$B,'OH capex'!$A101)*'OH capex'!$C101</f>
        <v>0</v>
      </c>
      <c r="G101" s="7">
        <f>SUMIF('CC Summary'!$B:$B,'OH capex'!$A101,'CC Summary'!O:O)*$C101</f>
        <v>0</v>
      </c>
      <c r="H101" s="164">
        <f t="shared" si="8"/>
        <v>0</v>
      </c>
      <c r="I101" s="7">
        <f t="shared" si="9"/>
        <v>0</v>
      </c>
      <c r="J101" s="59">
        <f t="shared" si="12"/>
        <v>0</v>
      </c>
      <c r="L101" s="165">
        <f>SUMIF('CC Summary'!$B:$B,'OH capex'!$A101,'CC Summary'!H:H)*$C101</f>
        <v>0</v>
      </c>
      <c r="M101" s="165">
        <f>SUMIFS('CC Summary'!$H:$H,'CC Summary'!$A:$A,"Y",'CC Summary'!$B:$B,'OH capex'!$A101)*'OH capex'!$C101</f>
        <v>0</v>
      </c>
      <c r="N101" s="165">
        <f>SUMIF('CC Summary'!$B:$B,'OH capex'!$A101,'CC Summary'!P:P)*$C101</f>
        <v>0</v>
      </c>
      <c r="O101" s="165">
        <f t="shared" si="10"/>
        <v>0</v>
      </c>
      <c r="P101" s="165">
        <f t="shared" si="11"/>
        <v>0</v>
      </c>
      <c r="Q101" s="174">
        <f t="shared" si="13"/>
        <v>0</v>
      </c>
    </row>
    <row r="102" spans="1:17">
      <c r="A102" s="70" t="s">
        <v>254</v>
      </c>
      <c r="B102" s="9">
        <v>44302</v>
      </c>
      <c r="C102" s="32">
        <v>0</v>
      </c>
      <c r="D102" s="7">
        <f>SUMIF('CC Summary'!$B:$B,'OH capex'!$A102,'CC Summary'!K:K)*$C102</f>
        <v>0</v>
      </c>
      <c r="E102" s="35"/>
      <c r="F102" s="135">
        <f>SUMIFS('CC Summary'!$K:$K,'CC Summary'!$A:$A,"Y",'CC Summary'!$B:$B,'OH capex'!$A102)*'OH capex'!$C102</f>
        <v>0</v>
      </c>
      <c r="G102" s="7">
        <f>SUMIF('CC Summary'!$B:$B,'OH capex'!$A102,'CC Summary'!O:O)*$C102</f>
        <v>0</v>
      </c>
      <c r="H102" s="164">
        <f t="shared" si="8"/>
        <v>0</v>
      </c>
      <c r="I102" s="7">
        <f t="shared" si="9"/>
        <v>0</v>
      </c>
      <c r="J102" s="59">
        <f t="shared" si="12"/>
        <v>0</v>
      </c>
      <c r="L102" s="165">
        <f>SUMIF('CC Summary'!$B:$B,'OH capex'!$A102,'CC Summary'!H:H)*$C102</f>
        <v>0</v>
      </c>
      <c r="M102" s="165">
        <f>SUMIFS('CC Summary'!$H:$H,'CC Summary'!$A:$A,"Y",'CC Summary'!$B:$B,'OH capex'!$A102)*'OH capex'!$C102</f>
        <v>0</v>
      </c>
      <c r="N102" s="165">
        <f>SUMIF('CC Summary'!$B:$B,'OH capex'!$A102,'CC Summary'!P:P)*$C102</f>
        <v>0</v>
      </c>
      <c r="O102" s="165">
        <f t="shared" si="10"/>
        <v>0</v>
      </c>
      <c r="P102" s="165">
        <f t="shared" si="11"/>
        <v>0</v>
      </c>
      <c r="Q102" s="174">
        <f t="shared" si="13"/>
        <v>0</v>
      </c>
    </row>
    <row r="103" spans="1:17">
      <c r="A103" s="70" t="s">
        <v>254</v>
      </c>
      <c r="B103" s="9">
        <v>45200</v>
      </c>
      <c r="C103" s="32">
        <v>0</v>
      </c>
      <c r="D103" s="7">
        <f>SUMIF('CC Summary'!$B:$B,'OH capex'!$A103,'CC Summary'!K:K)*$C103</f>
        <v>0</v>
      </c>
      <c r="E103" s="35"/>
      <c r="F103" s="135">
        <f>SUMIFS('CC Summary'!$K:$K,'CC Summary'!$A:$A,"Y",'CC Summary'!$B:$B,'OH capex'!$A103)*'OH capex'!$C103</f>
        <v>0</v>
      </c>
      <c r="G103" s="7">
        <f>SUMIF('CC Summary'!$B:$B,'OH capex'!$A103,'CC Summary'!O:O)*$C103</f>
        <v>0</v>
      </c>
      <c r="H103" s="164">
        <f t="shared" si="8"/>
        <v>0</v>
      </c>
      <c r="I103" s="7">
        <f t="shared" si="9"/>
        <v>0</v>
      </c>
      <c r="J103" s="59">
        <f t="shared" si="12"/>
        <v>0</v>
      </c>
      <c r="L103" s="165">
        <f>SUMIF('CC Summary'!$B:$B,'OH capex'!$A103,'CC Summary'!H:H)*$C103</f>
        <v>0</v>
      </c>
      <c r="M103" s="165">
        <f>SUMIFS('CC Summary'!$H:$H,'CC Summary'!$A:$A,"Y",'CC Summary'!$B:$B,'OH capex'!$A103)*'OH capex'!$C103</f>
        <v>0</v>
      </c>
      <c r="N103" s="165">
        <f>SUMIF('CC Summary'!$B:$B,'OH capex'!$A103,'CC Summary'!P:P)*$C103</f>
        <v>0</v>
      </c>
      <c r="O103" s="165">
        <f t="shared" si="10"/>
        <v>0</v>
      </c>
      <c r="P103" s="165">
        <f t="shared" si="11"/>
        <v>0</v>
      </c>
      <c r="Q103" s="174">
        <f t="shared" si="13"/>
        <v>0</v>
      </c>
    </row>
    <row r="104" spans="1:17">
      <c r="A104" s="70" t="s">
        <v>254</v>
      </c>
      <c r="B104" s="9">
        <v>45500</v>
      </c>
      <c r="C104" s="32">
        <v>0</v>
      </c>
      <c r="D104" s="7">
        <f>SUMIF('CC Summary'!$B:$B,'OH capex'!$A104,'CC Summary'!K:K)*$C104</f>
        <v>0</v>
      </c>
      <c r="E104" s="35"/>
      <c r="F104" s="135">
        <f>SUMIFS('CC Summary'!$K:$K,'CC Summary'!$A:$A,"Y",'CC Summary'!$B:$B,'OH capex'!$A104)*'OH capex'!$C104</f>
        <v>0</v>
      </c>
      <c r="G104" s="7">
        <f>SUMIF('CC Summary'!$B:$B,'OH capex'!$A104,'CC Summary'!O:O)*$C104</f>
        <v>0</v>
      </c>
      <c r="H104" s="164">
        <f t="shared" si="8"/>
        <v>0</v>
      </c>
      <c r="I104" s="7">
        <f t="shared" si="9"/>
        <v>0</v>
      </c>
      <c r="J104" s="59">
        <f t="shared" si="12"/>
        <v>0</v>
      </c>
      <c r="L104" s="165">
        <f>SUMIF('CC Summary'!$B:$B,'OH capex'!$A104,'CC Summary'!H:H)*$C104</f>
        <v>0</v>
      </c>
      <c r="M104" s="165">
        <f>SUMIFS('CC Summary'!$H:$H,'CC Summary'!$A:$A,"Y",'CC Summary'!$B:$B,'OH capex'!$A104)*'OH capex'!$C104</f>
        <v>0</v>
      </c>
      <c r="N104" s="165">
        <f>SUMIF('CC Summary'!$B:$B,'OH capex'!$A104,'CC Summary'!P:P)*$C104</f>
        <v>0</v>
      </c>
      <c r="O104" s="165">
        <f t="shared" si="10"/>
        <v>0</v>
      </c>
      <c r="P104" s="165">
        <f t="shared" si="11"/>
        <v>0</v>
      </c>
      <c r="Q104" s="174">
        <f t="shared" si="13"/>
        <v>0</v>
      </c>
    </row>
    <row r="105" spans="1:17">
      <c r="A105" s="70" t="s">
        <v>254</v>
      </c>
      <c r="B105" s="9">
        <v>45700</v>
      </c>
      <c r="C105" s="32">
        <v>0</v>
      </c>
      <c r="D105" s="7">
        <f>SUMIF('CC Summary'!$B:$B,'OH capex'!$A105,'CC Summary'!K:K)*$C105</f>
        <v>0</v>
      </c>
      <c r="E105" s="35"/>
      <c r="F105" s="135">
        <f>SUMIFS('CC Summary'!$K:$K,'CC Summary'!$A:$A,"Y",'CC Summary'!$B:$B,'OH capex'!$A105)*'OH capex'!$C105</f>
        <v>0</v>
      </c>
      <c r="G105" s="7">
        <f>SUMIF('CC Summary'!$B:$B,'OH capex'!$A105,'CC Summary'!O:O)*$C105</f>
        <v>0</v>
      </c>
      <c r="H105" s="164">
        <f t="shared" si="8"/>
        <v>0</v>
      </c>
      <c r="I105" s="7">
        <f t="shared" si="9"/>
        <v>0</v>
      </c>
      <c r="J105" s="59">
        <f t="shared" si="12"/>
        <v>0</v>
      </c>
      <c r="L105" s="165">
        <f>SUMIF('CC Summary'!$B:$B,'OH capex'!$A105,'CC Summary'!H:H)*$C105</f>
        <v>0</v>
      </c>
      <c r="M105" s="165">
        <f>SUMIFS('CC Summary'!$H:$H,'CC Summary'!$A:$A,"Y",'CC Summary'!$B:$B,'OH capex'!$A105)*'OH capex'!$C105</f>
        <v>0</v>
      </c>
      <c r="N105" s="165">
        <f>SUMIF('CC Summary'!$B:$B,'OH capex'!$A105,'CC Summary'!P:P)*$C105</f>
        <v>0</v>
      </c>
      <c r="O105" s="165">
        <f t="shared" si="10"/>
        <v>0</v>
      </c>
      <c r="P105" s="165">
        <f t="shared" si="11"/>
        <v>0</v>
      </c>
      <c r="Q105" s="174">
        <f t="shared" si="13"/>
        <v>0</v>
      </c>
    </row>
    <row r="106" spans="1:17">
      <c r="A106" s="70" t="s">
        <v>254</v>
      </c>
      <c r="B106" s="9">
        <v>46000</v>
      </c>
      <c r="C106" s="32">
        <v>0</v>
      </c>
      <c r="D106" s="7">
        <f>SUMIF('CC Summary'!$B:$B,'OH capex'!$A106,'CC Summary'!K:K)*$C106</f>
        <v>0</v>
      </c>
      <c r="E106" s="35"/>
      <c r="F106" s="135">
        <f>SUMIFS('CC Summary'!$K:$K,'CC Summary'!$A:$A,"Y",'CC Summary'!$B:$B,'OH capex'!$A106)*'OH capex'!$C106</f>
        <v>0</v>
      </c>
      <c r="G106" s="7">
        <f>SUMIF('CC Summary'!$B:$B,'OH capex'!$A106,'CC Summary'!O:O)*$C106</f>
        <v>0</v>
      </c>
      <c r="H106" s="164">
        <f t="shared" si="8"/>
        <v>0</v>
      </c>
      <c r="I106" s="7">
        <f t="shared" si="9"/>
        <v>0</v>
      </c>
      <c r="J106" s="59">
        <f t="shared" si="12"/>
        <v>0</v>
      </c>
      <c r="L106" s="165">
        <f>SUMIF('CC Summary'!$B:$B,'OH capex'!$A106,'CC Summary'!H:H)*$C106</f>
        <v>0</v>
      </c>
      <c r="M106" s="165">
        <f>SUMIFS('CC Summary'!$H:$H,'CC Summary'!$A:$A,"Y",'CC Summary'!$B:$B,'OH capex'!$A106)*'OH capex'!$C106</f>
        <v>0</v>
      </c>
      <c r="N106" s="165">
        <f>SUMIF('CC Summary'!$B:$B,'OH capex'!$A106,'CC Summary'!P:P)*$C106</f>
        <v>0</v>
      </c>
      <c r="O106" s="165">
        <f t="shared" si="10"/>
        <v>0</v>
      </c>
      <c r="P106" s="165">
        <f t="shared" si="11"/>
        <v>0</v>
      </c>
      <c r="Q106" s="174">
        <f t="shared" si="13"/>
        <v>0</v>
      </c>
    </row>
    <row r="107" spans="1:17">
      <c r="A107" s="70" t="s">
        <v>254</v>
      </c>
      <c r="B107" s="9">
        <v>46200</v>
      </c>
      <c r="C107" s="32">
        <v>0</v>
      </c>
      <c r="D107" s="7">
        <f>SUMIF('CC Summary'!$B:$B,'OH capex'!$A107,'CC Summary'!K:K)*$C107</f>
        <v>0</v>
      </c>
      <c r="E107" s="35"/>
      <c r="F107" s="135">
        <f>SUMIFS('CC Summary'!$K:$K,'CC Summary'!$A:$A,"Y",'CC Summary'!$B:$B,'OH capex'!$A107)*'OH capex'!$C107</f>
        <v>0</v>
      </c>
      <c r="G107" s="7">
        <f>SUMIF('CC Summary'!$B:$B,'OH capex'!$A107,'CC Summary'!O:O)*$C107</f>
        <v>0</v>
      </c>
      <c r="H107" s="164">
        <f t="shared" si="8"/>
        <v>0</v>
      </c>
      <c r="I107" s="7">
        <f t="shared" si="9"/>
        <v>0</v>
      </c>
      <c r="J107" s="59">
        <f t="shared" si="12"/>
        <v>0</v>
      </c>
      <c r="L107" s="165">
        <f>SUMIF('CC Summary'!$B:$B,'OH capex'!$A107,'CC Summary'!H:H)*$C107</f>
        <v>0</v>
      </c>
      <c r="M107" s="165">
        <f>SUMIFS('CC Summary'!$H:$H,'CC Summary'!$A:$A,"Y",'CC Summary'!$B:$B,'OH capex'!$A107)*'OH capex'!$C107</f>
        <v>0</v>
      </c>
      <c r="N107" s="165">
        <f>SUMIF('CC Summary'!$B:$B,'OH capex'!$A107,'CC Summary'!P:P)*$C107</f>
        <v>0</v>
      </c>
      <c r="O107" s="165">
        <f t="shared" si="10"/>
        <v>0</v>
      </c>
      <c r="P107" s="165">
        <f t="shared" si="11"/>
        <v>0</v>
      </c>
      <c r="Q107" s="174">
        <f t="shared" si="13"/>
        <v>0</v>
      </c>
    </row>
    <row r="108" spans="1:17">
      <c r="A108" s="70" t="s">
        <v>254</v>
      </c>
      <c r="B108" s="9">
        <v>46700</v>
      </c>
      <c r="C108" s="32">
        <v>0</v>
      </c>
      <c r="D108" s="7">
        <f>SUMIF('CC Summary'!$B:$B,'OH capex'!$A108,'CC Summary'!K:K)*$C108</f>
        <v>0</v>
      </c>
      <c r="E108" s="35"/>
      <c r="F108" s="135">
        <f>SUMIFS('CC Summary'!$K:$K,'CC Summary'!$A:$A,"Y",'CC Summary'!$B:$B,'OH capex'!$A108)*'OH capex'!$C108</f>
        <v>0</v>
      </c>
      <c r="G108" s="7">
        <f>SUMIF('CC Summary'!$B:$B,'OH capex'!$A108,'CC Summary'!O:O)*$C108</f>
        <v>0</v>
      </c>
      <c r="H108" s="164">
        <f t="shared" si="8"/>
        <v>0</v>
      </c>
      <c r="I108" s="7">
        <f t="shared" si="9"/>
        <v>0</v>
      </c>
      <c r="J108" s="59">
        <f t="shared" si="12"/>
        <v>0</v>
      </c>
      <c r="L108" s="165">
        <f>SUMIF('CC Summary'!$B:$B,'OH capex'!$A108,'CC Summary'!H:H)*$C108</f>
        <v>0</v>
      </c>
      <c r="M108" s="165">
        <f>SUMIFS('CC Summary'!$H:$H,'CC Summary'!$A:$A,"Y",'CC Summary'!$B:$B,'OH capex'!$A108)*'OH capex'!$C108</f>
        <v>0</v>
      </c>
      <c r="N108" s="165">
        <f>SUMIF('CC Summary'!$B:$B,'OH capex'!$A108,'CC Summary'!P:P)*$C108</f>
        <v>0</v>
      </c>
      <c r="O108" s="165">
        <f t="shared" si="10"/>
        <v>0</v>
      </c>
      <c r="P108" s="165">
        <f t="shared" si="11"/>
        <v>0</v>
      </c>
      <c r="Q108" s="174">
        <f t="shared" si="13"/>
        <v>0</v>
      </c>
    </row>
    <row r="109" spans="1:17">
      <c r="A109" s="70" t="s">
        <v>254</v>
      </c>
      <c r="B109" s="9">
        <v>47401</v>
      </c>
      <c r="C109" s="32">
        <v>0</v>
      </c>
      <c r="D109" s="7">
        <f>SUMIF('CC Summary'!$B:$B,'OH capex'!$A109,'CC Summary'!K:K)*$C109</f>
        <v>0</v>
      </c>
      <c r="E109" s="35"/>
      <c r="F109" s="135">
        <f>SUMIFS('CC Summary'!$K:$K,'CC Summary'!$A:$A,"Y",'CC Summary'!$B:$B,'OH capex'!$A109)*'OH capex'!$C109</f>
        <v>0</v>
      </c>
      <c r="G109" s="7">
        <f>SUMIF('CC Summary'!$B:$B,'OH capex'!$A109,'CC Summary'!O:O)*$C109</f>
        <v>0</v>
      </c>
      <c r="H109" s="164">
        <f t="shared" si="8"/>
        <v>0</v>
      </c>
      <c r="I109" s="7">
        <f t="shared" si="9"/>
        <v>0</v>
      </c>
      <c r="J109" s="59">
        <f t="shared" si="12"/>
        <v>0</v>
      </c>
      <c r="L109" s="165">
        <f>SUMIF('CC Summary'!$B:$B,'OH capex'!$A109,'CC Summary'!H:H)*$C109</f>
        <v>0</v>
      </c>
      <c r="M109" s="165">
        <f>SUMIFS('CC Summary'!$H:$H,'CC Summary'!$A:$A,"Y",'CC Summary'!$B:$B,'OH capex'!$A109)*'OH capex'!$C109</f>
        <v>0</v>
      </c>
      <c r="N109" s="165">
        <f>SUMIF('CC Summary'!$B:$B,'OH capex'!$A109,'CC Summary'!P:P)*$C109</f>
        <v>0</v>
      </c>
      <c r="O109" s="165">
        <f t="shared" si="10"/>
        <v>0</v>
      </c>
      <c r="P109" s="165">
        <f t="shared" si="11"/>
        <v>0</v>
      </c>
      <c r="Q109" s="174">
        <f t="shared" si="13"/>
        <v>0</v>
      </c>
    </row>
    <row r="110" spans="1:17">
      <c r="A110" s="70" t="s">
        <v>254</v>
      </c>
      <c r="B110" s="9">
        <v>47501</v>
      </c>
      <c r="C110" s="32">
        <v>0</v>
      </c>
      <c r="D110" s="7">
        <f>SUMIF('CC Summary'!$B:$B,'OH capex'!$A110,'CC Summary'!K:K)*$C110</f>
        <v>0</v>
      </c>
      <c r="E110" s="35"/>
      <c r="F110" s="135">
        <f>SUMIFS('CC Summary'!$K:$K,'CC Summary'!$A:$A,"Y",'CC Summary'!$B:$B,'OH capex'!$A110)*'OH capex'!$C110</f>
        <v>0</v>
      </c>
      <c r="G110" s="7">
        <f>SUMIF('CC Summary'!$B:$B,'OH capex'!$A110,'CC Summary'!O:O)*$C110</f>
        <v>0</v>
      </c>
      <c r="H110" s="164">
        <f t="shared" si="8"/>
        <v>0</v>
      </c>
      <c r="I110" s="7">
        <f t="shared" si="9"/>
        <v>0</v>
      </c>
      <c r="J110" s="59">
        <f t="shared" si="12"/>
        <v>0</v>
      </c>
      <c r="L110" s="165">
        <f>SUMIF('CC Summary'!$B:$B,'OH capex'!$A110,'CC Summary'!H:H)*$C110</f>
        <v>0</v>
      </c>
      <c r="M110" s="165">
        <f>SUMIFS('CC Summary'!$H:$H,'CC Summary'!$A:$A,"Y",'CC Summary'!$B:$B,'OH capex'!$A110)*'OH capex'!$C110</f>
        <v>0</v>
      </c>
      <c r="N110" s="165">
        <f>SUMIF('CC Summary'!$B:$B,'OH capex'!$A110,'CC Summary'!P:P)*$C110</f>
        <v>0</v>
      </c>
      <c r="O110" s="165">
        <f t="shared" si="10"/>
        <v>0</v>
      </c>
      <c r="P110" s="165">
        <f t="shared" si="11"/>
        <v>0</v>
      </c>
      <c r="Q110" s="174">
        <f t="shared" si="13"/>
        <v>0</v>
      </c>
    </row>
    <row r="111" spans="1:17">
      <c r="A111" s="70" t="s">
        <v>254</v>
      </c>
      <c r="B111" s="9">
        <v>47700</v>
      </c>
      <c r="C111" s="32">
        <v>0</v>
      </c>
      <c r="D111" s="7">
        <f>SUMIF('CC Summary'!$B:$B,'OH capex'!$A111,'CC Summary'!K:K)*$C111</f>
        <v>0</v>
      </c>
      <c r="E111" s="35"/>
      <c r="F111" s="135">
        <f>SUMIFS('CC Summary'!$K:$K,'CC Summary'!$A:$A,"Y",'CC Summary'!$B:$B,'OH capex'!$A111)*'OH capex'!$C111</f>
        <v>0</v>
      </c>
      <c r="G111" s="7">
        <f>SUMIF('CC Summary'!$B:$B,'OH capex'!$A111,'CC Summary'!O:O)*$C111</f>
        <v>0</v>
      </c>
      <c r="H111" s="164">
        <f t="shared" si="8"/>
        <v>0</v>
      </c>
      <c r="I111" s="7">
        <f t="shared" si="9"/>
        <v>0</v>
      </c>
      <c r="J111" s="59">
        <f t="shared" si="12"/>
        <v>0</v>
      </c>
      <c r="L111" s="165">
        <f>SUMIF('CC Summary'!$B:$B,'OH capex'!$A111,'CC Summary'!H:H)*$C111</f>
        <v>0</v>
      </c>
      <c r="M111" s="165">
        <f>SUMIFS('CC Summary'!$H:$H,'CC Summary'!$A:$A,"Y",'CC Summary'!$B:$B,'OH capex'!$A111)*'OH capex'!$C111</f>
        <v>0</v>
      </c>
      <c r="N111" s="165">
        <f>SUMIF('CC Summary'!$B:$B,'OH capex'!$A111,'CC Summary'!P:P)*$C111</f>
        <v>0</v>
      </c>
      <c r="O111" s="165">
        <f t="shared" si="10"/>
        <v>0</v>
      </c>
      <c r="P111" s="165">
        <f t="shared" si="11"/>
        <v>0</v>
      </c>
      <c r="Q111" s="174">
        <f t="shared" si="13"/>
        <v>0</v>
      </c>
    </row>
    <row r="112" spans="1:17">
      <c r="A112" s="70" t="s">
        <v>254</v>
      </c>
      <c r="B112" s="9">
        <v>48403</v>
      </c>
      <c r="C112" s="32">
        <v>0.68300000000000005</v>
      </c>
      <c r="D112" s="7">
        <f>SUMIF('CC Summary'!$B:$B,'OH capex'!$A112,'CC Summary'!K:K)*$C112</f>
        <v>9610803.0273600016</v>
      </c>
      <c r="E112" s="35"/>
      <c r="F112" s="135">
        <f>SUMIFS('CC Summary'!$K:$K,'CC Summary'!$A:$A,"Y",'CC Summary'!$B:$B,'OH capex'!$A112)*'OH capex'!$C112</f>
        <v>0</v>
      </c>
      <c r="G112" s="7">
        <f>SUMIF('CC Summary'!$B:$B,'OH capex'!$A112,'CC Summary'!O:O)*$C112</f>
        <v>57297.753022409393</v>
      </c>
      <c r="H112" s="164">
        <f t="shared" si="8"/>
        <v>1.6984770937041739E-2</v>
      </c>
      <c r="I112" s="7">
        <f t="shared" si="9"/>
        <v>57729.842086871024</v>
      </c>
      <c r="J112" s="59">
        <f t="shared" si="12"/>
        <v>57729.842086871024</v>
      </c>
      <c r="L112" s="165">
        <f>SUMIF('CC Summary'!$B:$B,'OH capex'!$A112,'CC Summary'!H:H)*$C112</f>
        <v>0</v>
      </c>
      <c r="M112" s="165">
        <f>SUMIFS('CC Summary'!$H:$H,'CC Summary'!$A:$A,"Y",'CC Summary'!$B:$B,'OH capex'!$A112)*'OH capex'!$C112</f>
        <v>0</v>
      </c>
      <c r="N112" s="165">
        <f>SUMIF('CC Summary'!$B:$B,'OH capex'!$A112,'CC Summary'!P:P)*$C112</f>
        <v>0</v>
      </c>
      <c r="O112" s="165">
        <f t="shared" si="10"/>
        <v>0</v>
      </c>
      <c r="P112" s="165">
        <f t="shared" si="11"/>
        <v>0</v>
      </c>
      <c r="Q112" s="174">
        <f t="shared" si="13"/>
        <v>0</v>
      </c>
    </row>
    <row r="113" spans="1:17">
      <c r="A113" s="70" t="s">
        <v>254</v>
      </c>
      <c r="B113" s="9">
        <v>48500</v>
      </c>
      <c r="C113" s="32">
        <v>0.13700000000000001</v>
      </c>
      <c r="D113" s="7">
        <f>SUMIF('CC Summary'!$B:$B,'OH capex'!$A113,'CC Summary'!K:K)*$C113</f>
        <v>1927789.1870400005</v>
      </c>
      <c r="E113" s="35"/>
      <c r="F113" s="135">
        <f>SUMIFS('CC Summary'!$K:$K,'CC Summary'!$A:$A,"Y",'CC Summary'!$B:$B,'OH capex'!$A113)*'OH capex'!$C113</f>
        <v>0</v>
      </c>
      <c r="G113" s="7">
        <f>SUMIF('CC Summary'!$B:$B,'OH capex'!$A113,'CC Summary'!O:O)*$C113</f>
        <v>11493.107121625311</v>
      </c>
      <c r="H113" s="164">
        <f t="shared" si="8"/>
        <v>3.4069013446189145E-3</v>
      </c>
      <c r="I113" s="7">
        <f t="shared" si="9"/>
        <v>11579.777988142507</v>
      </c>
      <c r="J113" s="59">
        <f t="shared" si="12"/>
        <v>11579.777988142507</v>
      </c>
      <c r="L113" s="165">
        <f>SUMIF('CC Summary'!$B:$B,'OH capex'!$A113,'CC Summary'!H:H)*$C113</f>
        <v>0</v>
      </c>
      <c r="M113" s="165">
        <f>SUMIFS('CC Summary'!$H:$H,'CC Summary'!$A:$A,"Y",'CC Summary'!$B:$B,'OH capex'!$A113)*'OH capex'!$C113</f>
        <v>0</v>
      </c>
      <c r="N113" s="165">
        <f>SUMIF('CC Summary'!$B:$B,'OH capex'!$A113,'CC Summary'!P:P)*$C113</f>
        <v>0</v>
      </c>
      <c r="O113" s="165">
        <f t="shared" si="10"/>
        <v>0</v>
      </c>
      <c r="P113" s="165">
        <f t="shared" si="11"/>
        <v>0</v>
      </c>
      <c r="Q113" s="174">
        <f t="shared" si="13"/>
        <v>0</v>
      </c>
    </row>
    <row r="114" spans="1:17">
      <c r="A114" s="70" t="s">
        <v>254</v>
      </c>
      <c r="B114" s="9">
        <v>48601</v>
      </c>
      <c r="C114" s="32">
        <v>0.17799999999999999</v>
      </c>
      <c r="D114" s="7">
        <f>SUMIF('CC Summary'!$B:$B,'OH capex'!$A114,'CC Summary'!K:K)*$C114</f>
        <v>2504718.79776</v>
      </c>
      <c r="E114" s="35"/>
      <c r="F114" s="135">
        <f>SUMIFS('CC Summary'!$K:$K,'CC Summary'!$A:$A,"Y",'CC Summary'!$B:$B,'OH capex'!$A114)*'OH capex'!$C114</f>
        <v>0</v>
      </c>
      <c r="G114" s="7">
        <f>SUMIF('CC Summary'!$B:$B,'OH capex'!$A114,'CC Summary'!O:O)*$C114</f>
        <v>14932.650128827045</v>
      </c>
      <c r="H114" s="164">
        <f t="shared" si="8"/>
        <v>4.4264849587019464E-3</v>
      </c>
      <c r="I114" s="7">
        <f t="shared" si="9"/>
        <v>15045.258991893181</v>
      </c>
      <c r="J114" s="59">
        <f t="shared" si="12"/>
        <v>15045.258991893181</v>
      </c>
      <c r="L114" s="165">
        <f>SUMIF('CC Summary'!$B:$B,'OH capex'!$A114,'CC Summary'!H:H)*$C114</f>
        <v>0</v>
      </c>
      <c r="M114" s="165">
        <f>SUMIFS('CC Summary'!$H:$H,'CC Summary'!$A:$A,"Y",'CC Summary'!$B:$B,'OH capex'!$A114)*'OH capex'!$C114</f>
        <v>0</v>
      </c>
      <c r="N114" s="165">
        <f>SUMIF('CC Summary'!$B:$B,'OH capex'!$A114,'CC Summary'!P:P)*$C114</f>
        <v>0</v>
      </c>
      <c r="O114" s="165">
        <f t="shared" si="10"/>
        <v>0</v>
      </c>
      <c r="P114" s="165">
        <f t="shared" si="11"/>
        <v>0</v>
      </c>
      <c r="Q114" s="174">
        <f t="shared" si="13"/>
        <v>0</v>
      </c>
    </row>
    <row r="115" spans="1:17">
      <c r="A115" s="70" t="s">
        <v>254</v>
      </c>
      <c r="B115" s="9">
        <v>48706</v>
      </c>
      <c r="C115" s="32">
        <v>0</v>
      </c>
      <c r="D115" s="7">
        <f>SUMIF('CC Summary'!$B:$B,'OH capex'!$A115,'CC Summary'!K:K)*$C115</f>
        <v>0</v>
      </c>
      <c r="E115" s="35"/>
      <c r="F115" s="135">
        <f>SUMIFS('CC Summary'!$K:$K,'CC Summary'!$A:$A,"Y",'CC Summary'!$B:$B,'OH capex'!$A115)*'OH capex'!$C115</f>
        <v>0</v>
      </c>
      <c r="G115" s="7">
        <f>SUMIF('CC Summary'!$B:$B,'OH capex'!$A115,'CC Summary'!O:O)*$C115</f>
        <v>0</v>
      </c>
      <c r="H115" s="164">
        <f t="shared" si="8"/>
        <v>0</v>
      </c>
      <c r="I115" s="7">
        <f t="shared" si="9"/>
        <v>0</v>
      </c>
      <c r="J115" s="59">
        <f t="shared" si="12"/>
        <v>0</v>
      </c>
      <c r="L115" s="165">
        <f>SUMIF('CC Summary'!$B:$B,'OH capex'!$A115,'CC Summary'!H:H)*$C115</f>
        <v>0</v>
      </c>
      <c r="M115" s="165">
        <f>SUMIFS('CC Summary'!$H:$H,'CC Summary'!$A:$A,"Y",'CC Summary'!$B:$B,'OH capex'!$A115)*'OH capex'!$C115</f>
        <v>0</v>
      </c>
      <c r="N115" s="165">
        <f>SUMIF('CC Summary'!$B:$B,'OH capex'!$A115,'CC Summary'!P:P)*$C115</f>
        <v>0</v>
      </c>
      <c r="O115" s="165">
        <f t="shared" si="10"/>
        <v>0</v>
      </c>
      <c r="P115" s="165">
        <f t="shared" si="11"/>
        <v>0</v>
      </c>
      <c r="Q115" s="174">
        <f t="shared" si="13"/>
        <v>0</v>
      </c>
    </row>
    <row r="116" spans="1:17">
      <c r="A116" s="70" t="s">
        <v>254</v>
      </c>
      <c r="B116" s="9">
        <v>48801</v>
      </c>
      <c r="C116" s="32">
        <v>2E-3</v>
      </c>
      <c r="D116" s="7">
        <f>SUMIF('CC Summary'!$B:$B,'OH capex'!$A116,'CC Summary'!K:K)*$C116</f>
        <v>28142.907840000003</v>
      </c>
      <c r="E116" s="35"/>
      <c r="F116" s="135">
        <f>SUMIFS('CC Summary'!$K:$K,'CC Summary'!$A:$A,"Y",'CC Summary'!$B:$B,'OH capex'!$A116)*'OH capex'!$C116</f>
        <v>0</v>
      </c>
      <c r="G116" s="7">
        <f>SUMIF('CC Summary'!$B:$B,'OH capex'!$A116,'CC Summary'!O:O)*$C116</f>
        <v>167.78258571715781</v>
      </c>
      <c r="H116" s="164">
        <f t="shared" si="8"/>
        <v>4.9735786052830862E-5</v>
      </c>
      <c r="I116" s="7">
        <f t="shared" si="9"/>
        <v>169.04785384149642</v>
      </c>
      <c r="J116" s="59">
        <f t="shared" si="12"/>
        <v>169.04785384149642</v>
      </c>
      <c r="L116" s="165">
        <f>SUMIF('CC Summary'!$B:$B,'OH capex'!$A116,'CC Summary'!H:H)*$C116</f>
        <v>0</v>
      </c>
      <c r="M116" s="165">
        <f>SUMIFS('CC Summary'!$H:$H,'CC Summary'!$A:$A,"Y",'CC Summary'!$B:$B,'OH capex'!$A116)*'OH capex'!$C116</f>
        <v>0</v>
      </c>
      <c r="N116" s="165">
        <f>SUMIF('CC Summary'!$B:$B,'OH capex'!$A116,'CC Summary'!P:P)*$C116</f>
        <v>0</v>
      </c>
      <c r="O116" s="165">
        <f t="shared" si="10"/>
        <v>0</v>
      </c>
      <c r="P116" s="165">
        <f t="shared" si="11"/>
        <v>0</v>
      </c>
      <c r="Q116" s="174">
        <f t="shared" si="13"/>
        <v>0</v>
      </c>
    </row>
    <row r="117" spans="1:17">
      <c r="A117" s="70" t="s">
        <v>254</v>
      </c>
      <c r="B117" s="9">
        <v>49500</v>
      </c>
      <c r="C117" s="32">
        <v>0</v>
      </c>
      <c r="D117" s="7">
        <f>SUMIF('CC Summary'!$B:$B,'OH capex'!$A117,'CC Summary'!K:K)*$C117</f>
        <v>0</v>
      </c>
      <c r="E117" s="35"/>
      <c r="F117" s="135">
        <f>SUMIFS('CC Summary'!$K:$K,'CC Summary'!$A:$A,"Y",'CC Summary'!$B:$B,'OH capex'!$A117)*'OH capex'!$C117</f>
        <v>0</v>
      </c>
      <c r="G117" s="7">
        <f>SUMIF('CC Summary'!$B:$B,'OH capex'!$A117,'CC Summary'!O:O)*$C117</f>
        <v>0</v>
      </c>
      <c r="H117" s="164">
        <f t="shared" si="8"/>
        <v>0</v>
      </c>
      <c r="I117" s="7">
        <f t="shared" si="9"/>
        <v>0</v>
      </c>
      <c r="J117" s="59">
        <f t="shared" si="12"/>
        <v>0</v>
      </c>
      <c r="L117" s="165">
        <f>SUMIF('CC Summary'!$B:$B,'OH capex'!$A117,'CC Summary'!H:H)*$C117</f>
        <v>0</v>
      </c>
      <c r="M117" s="165">
        <f>SUMIFS('CC Summary'!$H:$H,'CC Summary'!$A:$A,"Y",'CC Summary'!$B:$B,'OH capex'!$A117)*'OH capex'!$C117</f>
        <v>0</v>
      </c>
      <c r="N117" s="165">
        <f>SUMIF('CC Summary'!$B:$B,'OH capex'!$A117,'CC Summary'!P:P)*$C117</f>
        <v>0</v>
      </c>
      <c r="O117" s="165">
        <f t="shared" si="10"/>
        <v>0</v>
      </c>
      <c r="P117" s="165">
        <f t="shared" si="11"/>
        <v>0</v>
      </c>
      <c r="Q117" s="174">
        <f t="shared" si="13"/>
        <v>0</v>
      </c>
    </row>
    <row r="118" spans="1:17">
      <c r="A118" s="70" t="s">
        <v>254</v>
      </c>
      <c r="B118" s="9">
        <v>55200</v>
      </c>
      <c r="C118" s="32">
        <v>0</v>
      </c>
      <c r="D118" s="7">
        <f>SUMIF('CC Summary'!$B:$B,'OH capex'!$A118,'CC Summary'!K:K)*$C118</f>
        <v>0</v>
      </c>
      <c r="E118" s="35"/>
      <c r="F118" s="135">
        <f>SUMIFS('CC Summary'!$K:$K,'CC Summary'!$A:$A,"Y",'CC Summary'!$B:$B,'OH capex'!$A118)*'OH capex'!$C118</f>
        <v>0</v>
      </c>
      <c r="G118" s="7">
        <f>SUMIF('CC Summary'!$B:$B,'OH capex'!$A118,'CC Summary'!O:O)*$C118</f>
        <v>0</v>
      </c>
      <c r="H118" s="164">
        <f t="shared" si="8"/>
        <v>0</v>
      </c>
      <c r="I118" s="7">
        <f t="shared" si="9"/>
        <v>0</v>
      </c>
      <c r="J118" s="59">
        <f t="shared" si="12"/>
        <v>0</v>
      </c>
      <c r="L118" s="165">
        <f>SUMIF('CC Summary'!$B:$B,'OH capex'!$A118,'CC Summary'!H:H)*$C118</f>
        <v>0</v>
      </c>
      <c r="M118" s="165">
        <f>SUMIFS('CC Summary'!$H:$H,'CC Summary'!$A:$A,"Y",'CC Summary'!$B:$B,'OH capex'!$A118)*'OH capex'!$C118</f>
        <v>0</v>
      </c>
      <c r="N118" s="165">
        <f>SUMIF('CC Summary'!$B:$B,'OH capex'!$A118,'CC Summary'!P:P)*$C118</f>
        <v>0</v>
      </c>
      <c r="O118" s="165">
        <f t="shared" si="10"/>
        <v>0</v>
      </c>
      <c r="P118" s="165">
        <f t="shared" si="11"/>
        <v>0</v>
      </c>
      <c r="Q118" s="174">
        <f t="shared" si="13"/>
        <v>0</v>
      </c>
    </row>
    <row r="119" spans="1:17">
      <c r="A119" s="70" t="s">
        <v>254</v>
      </c>
      <c r="B119" s="9">
        <v>55500</v>
      </c>
      <c r="C119" s="32">
        <v>0</v>
      </c>
      <c r="D119" s="7">
        <f>SUMIF('CC Summary'!$B:$B,'OH capex'!$A119,'CC Summary'!K:K)*$C119</f>
        <v>0</v>
      </c>
      <c r="E119" s="35"/>
      <c r="F119" s="135">
        <f>SUMIFS('CC Summary'!$K:$K,'CC Summary'!$A:$A,"Y",'CC Summary'!$B:$B,'OH capex'!$A119)*'OH capex'!$C119</f>
        <v>0</v>
      </c>
      <c r="G119" s="7">
        <f>SUMIF('CC Summary'!$B:$B,'OH capex'!$A119,'CC Summary'!O:O)*$C119</f>
        <v>0</v>
      </c>
      <c r="H119" s="164">
        <f t="shared" si="8"/>
        <v>0</v>
      </c>
      <c r="I119" s="7">
        <f t="shared" si="9"/>
        <v>0</v>
      </c>
      <c r="J119" s="59">
        <f t="shared" si="12"/>
        <v>0</v>
      </c>
      <c r="L119" s="165">
        <f>SUMIF('CC Summary'!$B:$B,'OH capex'!$A119,'CC Summary'!H:H)*$C119</f>
        <v>0</v>
      </c>
      <c r="M119" s="165">
        <f>SUMIFS('CC Summary'!$H:$H,'CC Summary'!$A:$A,"Y",'CC Summary'!$B:$B,'OH capex'!$A119)*'OH capex'!$C119</f>
        <v>0</v>
      </c>
      <c r="N119" s="165">
        <f>SUMIF('CC Summary'!$B:$B,'OH capex'!$A119,'CC Summary'!P:P)*$C119</f>
        <v>0</v>
      </c>
      <c r="O119" s="165">
        <f t="shared" si="10"/>
        <v>0</v>
      </c>
      <c r="P119" s="165">
        <f t="shared" si="11"/>
        <v>0</v>
      </c>
      <c r="Q119" s="174">
        <f t="shared" si="13"/>
        <v>0</v>
      </c>
    </row>
    <row r="120" spans="1:17">
      <c r="A120" s="70" t="s">
        <v>254</v>
      </c>
      <c r="B120" s="9">
        <v>55700</v>
      </c>
      <c r="C120" s="32">
        <v>0</v>
      </c>
      <c r="D120" s="7">
        <f>SUMIF('CC Summary'!$B:$B,'OH capex'!$A120,'CC Summary'!K:K)*$C120</f>
        <v>0</v>
      </c>
      <c r="E120" s="35"/>
      <c r="F120" s="135">
        <f>SUMIFS('CC Summary'!$K:$K,'CC Summary'!$A:$A,"Y",'CC Summary'!$B:$B,'OH capex'!$A120)*'OH capex'!$C120</f>
        <v>0</v>
      </c>
      <c r="G120" s="7">
        <f>SUMIF('CC Summary'!$B:$B,'OH capex'!$A120,'CC Summary'!O:O)*$C120</f>
        <v>0</v>
      </c>
      <c r="H120" s="164">
        <f t="shared" si="8"/>
        <v>0</v>
      </c>
      <c r="I120" s="7">
        <f t="shared" si="9"/>
        <v>0</v>
      </c>
      <c r="J120" s="59">
        <f t="shared" si="12"/>
        <v>0</v>
      </c>
      <c r="L120" s="165">
        <f>SUMIF('CC Summary'!$B:$B,'OH capex'!$A120,'CC Summary'!H:H)*$C120</f>
        <v>0</v>
      </c>
      <c r="M120" s="165">
        <f>SUMIFS('CC Summary'!$H:$H,'CC Summary'!$A:$A,"Y",'CC Summary'!$B:$B,'OH capex'!$A120)*'OH capex'!$C120</f>
        <v>0</v>
      </c>
      <c r="N120" s="165">
        <f>SUMIF('CC Summary'!$B:$B,'OH capex'!$A120,'CC Summary'!P:P)*$C120</f>
        <v>0</v>
      </c>
      <c r="O120" s="165">
        <f t="shared" si="10"/>
        <v>0</v>
      </c>
      <c r="P120" s="165">
        <f t="shared" si="11"/>
        <v>0</v>
      </c>
      <c r="Q120" s="174">
        <f t="shared" si="13"/>
        <v>0</v>
      </c>
    </row>
    <row r="121" spans="1:17">
      <c r="A121" s="70" t="s">
        <v>352</v>
      </c>
      <c r="B121" s="33"/>
      <c r="C121" s="32">
        <v>1</v>
      </c>
      <c r="D121" s="7">
        <f>SUMIF('CC Summary'!$B:$B,'OH capex'!$A121,'CC Summary'!K:K)*$C121</f>
        <v>0</v>
      </c>
      <c r="E121" s="35"/>
      <c r="F121" s="135">
        <f>SUMIFS('CC Summary'!$K:$K,'CC Summary'!$A:$A,"Y",'CC Summary'!$B:$B,'OH capex'!$A121)*'OH capex'!$C121</f>
        <v>0</v>
      </c>
      <c r="G121" s="7">
        <f>SUMIF('CC Summary'!$B:$B,'OH capex'!$A121,'CC Summary'!O:O)*$C121</f>
        <v>0</v>
      </c>
      <c r="H121" s="164">
        <f t="shared" si="8"/>
        <v>0</v>
      </c>
      <c r="I121" s="7">
        <f t="shared" si="9"/>
        <v>0</v>
      </c>
      <c r="J121" s="59">
        <f t="shared" si="12"/>
        <v>0</v>
      </c>
      <c r="L121" s="165">
        <f>SUMIF('CC Summary'!$B:$B,'OH capex'!$A121,'CC Summary'!H:H)*$C121</f>
        <v>0</v>
      </c>
      <c r="M121" s="165">
        <f>SUMIFS('CC Summary'!$H:$H,'CC Summary'!$A:$A,"Y",'CC Summary'!$B:$B,'OH capex'!$A121)*'OH capex'!$C121</f>
        <v>0</v>
      </c>
      <c r="N121" s="165">
        <f>SUMIF('CC Summary'!$B:$B,'OH capex'!$A121,'CC Summary'!P:P)*$C121</f>
        <v>0</v>
      </c>
      <c r="O121" s="165">
        <f t="shared" si="10"/>
        <v>0</v>
      </c>
      <c r="P121" s="165">
        <f t="shared" si="11"/>
        <v>0</v>
      </c>
      <c r="Q121" s="174">
        <f t="shared" si="13"/>
        <v>0</v>
      </c>
    </row>
    <row r="122" spans="1:17">
      <c r="A122" s="70" t="s">
        <v>205</v>
      </c>
      <c r="B122" s="9">
        <v>44302</v>
      </c>
      <c r="C122" s="32">
        <v>0</v>
      </c>
      <c r="D122" s="7">
        <f>SUMIF('CC Summary'!$B:$B,'OH capex'!$A122,'CC Summary'!K:K)*$C122</f>
        <v>0</v>
      </c>
      <c r="E122" s="35"/>
      <c r="F122" s="135">
        <f>SUMIFS('CC Summary'!$K:$K,'CC Summary'!$A:$A,"Y",'CC Summary'!$B:$B,'OH capex'!$A122)*'OH capex'!$C122</f>
        <v>0</v>
      </c>
      <c r="G122" s="7">
        <f>SUMIF('CC Summary'!$B:$B,'OH capex'!$A122,'CC Summary'!O:O)*$C122</f>
        <v>0</v>
      </c>
      <c r="H122" s="164">
        <f t="shared" si="8"/>
        <v>0</v>
      </c>
      <c r="I122" s="7">
        <f t="shared" si="9"/>
        <v>0</v>
      </c>
      <c r="J122" s="59">
        <f t="shared" si="12"/>
        <v>0</v>
      </c>
      <c r="L122" s="165">
        <f>SUMIF('CC Summary'!$B:$B,'OH capex'!$A122,'CC Summary'!H:H)*$C122</f>
        <v>0</v>
      </c>
      <c r="M122" s="165">
        <f>SUMIFS('CC Summary'!$H:$H,'CC Summary'!$A:$A,"Y",'CC Summary'!$B:$B,'OH capex'!$A122)*'OH capex'!$C122</f>
        <v>0</v>
      </c>
      <c r="N122" s="165">
        <f>SUMIF('CC Summary'!$B:$B,'OH capex'!$A122,'CC Summary'!P:P)*$C122</f>
        <v>0</v>
      </c>
      <c r="O122" s="165">
        <f t="shared" si="10"/>
        <v>0</v>
      </c>
      <c r="P122" s="165">
        <f t="shared" si="11"/>
        <v>0</v>
      </c>
      <c r="Q122" s="174">
        <f t="shared" si="13"/>
        <v>0</v>
      </c>
    </row>
    <row r="123" spans="1:17">
      <c r="A123" s="70" t="s">
        <v>205</v>
      </c>
      <c r="B123" s="9">
        <v>45700</v>
      </c>
      <c r="C123" s="32">
        <v>0</v>
      </c>
      <c r="D123" s="7">
        <f>SUMIF('CC Summary'!$B:$B,'OH capex'!$A123,'CC Summary'!K:K)*$C123</f>
        <v>0</v>
      </c>
      <c r="E123" s="35"/>
      <c r="F123" s="135">
        <f>SUMIFS('CC Summary'!$K:$K,'CC Summary'!$A:$A,"Y",'CC Summary'!$B:$B,'OH capex'!$A123)*'OH capex'!$C123</f>
        <v>0</v>
      </c>
      <c r="G123" s="7">
        <f>SUMIF('CC Summary'!$B:$B,'OH capex'!$A123,'CC Summary'!O:O)*$C123</f>
        <v>0</v>
      </c>
      <c r="H123" s="164">
        <f t="shared" si="8"/>
        <v>0</v>
      </c>
      <c r="I123" s="7">
        <f t="shared" si="9"/>
        <v>0</v>
      </c>
      <c r="J123" s="59">
        <f t="shared" si="12"/>
        <v>0</v>
      </c>
      <c r="L123" s="165">
        <f>SUMIF('CC Summary'!$B:$B,'OH capex'!$A123,'CC Summary'!H:H)*$C123</f>
        <v>0</v>
      </c>
      <c r="M123" s="165">
        <f>SUMIFS('CC Summary'!$H:$H,'CC Summary'!$A:$A,"Y",'CC Summary'!$B:$B,'OH capex'!$A123)*'OH capex'!$C123</f>
        <v>0</v>
      </c>
      <c r="N123" s="165">
        <f>SUMIF('CC Summary'!$B:$B,'OH capex'!$A123,'CC Summary'!P:P)*$C123</f>
        <v>0</v>
      </c>
      <c r="O123" s="165">
        <f t="shared" si="10"/>
        <v>0</v>
      </c>
      <c r="P123" s="165">
        <f t="shared" si="11"/>
        <v>0</v>
      </c>
      <c r="Q123" s="174">
        <f t="shared" si="13"/>
        <v>0</v>
      </c>
    </row>
    <row r="124" spans="1:17">
      <c r="A124" s="70" t="s">
        <v>205</v>
      </c>
      <c r="B124" s="9">
        <v>46000</v>
      </c>
      <c r="C124" s="32">
        <v>4.0000000000000001E-3</v>
      </c>
      <c r="D124" s="7">
        <f>SUMIF('CC Summary'!$B:$B,'OH capex'!$A124,'CC Summary'!K:K)*$C124</f>
        <v>267541.59904</v>
      </c>
      <c r="E124" s="35"/>
      <c r="F124" s="135">
        <f>SUMIFS('CC Summary'!$K:$K,'CC Summary'!$A:$A,"Y",'CC Summary'!$B:$B,'OH capex'!$A124)*'OH capex'!$C124</f>
        <v>0</v>
      </c>
      <c r="G124" s="7">
        <f>SUMIF('CC Summary'!$B:$B,'OH capex'!$A124,'CC Summary'!O:O)*$C124</f>
        <v>1595.0313851375727</v>
      </c>
      <c r="H124" s="164">
        <f t="shared" si="8"/>
        <v>4.7281509806080136E-4</v>
      </c>
      <c r="I124" s="7">
        <f t="shared" si="9"/>
        <v>1607.059703573053</v>
      </c>
      <c r="J124" s="59">
        <f t="shared" si="12"/>
        <v>1607.059703573053</v>
      </c>
      <c r="L124" s="165">
        <f>SUMIF('CC Summary'!$B:$B,'OH capex'!$A124,'CC Summary'!H:H)*$C124</f>
        <v>0</v>
      </c>
      <c r="M124" s="165">
        <f>SUMIFS('CC Summary'!$H:$H,'CC Summary'!$A:$A,"Y",'CC Summary'!$B:$B,'OH capex'!$A124)*'OH capex'!$C124</f>
        <v>0</v>
      </c>
      <c r="N124" s="165">
        <f>SUMIF('CC Summary'!$B:$B,'OH capex'!$A124,'CC Summary'!P:P)*$C124</f>
        <v>0</v>
      </c>
      <c r="O124" s="165">
        <f t="shared" si="10"/>
        <v>0</v>
      </c>
      <c r="P124" s="165">
        <f t="shared" si="11"/>
        <v>0</v>
      </c>
      <c r="Q124" s="174">
        <f t="shared" si="13"/>
        <v>0</v>
      </c>
    </row>
    <row r="125" spans="1:17">
      <c r="A125" s="70" t="s">
        <v>205</v>
      </c>
      <c r="B125" s="9">
        <v>46100</v>
      </c>
      <c r="C125" s="32">
        <v>1E-3</v>
      </c>
      <c r="D125" s="7">
        <f>SUMIF('CC Summary'!$B:$B,'OH capex'!$A125,'CC Summary'!K:K)*$C125</f>
        <v>66885.39976</v>
      </c>
      <c r="E125" s="35"/>
      <c r="F125" s="135">
        <f>SUMIFS('CC Summary'!$K:$K,'CC Summary'!$A:$A,"Y",'CC Summary'!$B:$B,'OH capex'!$A125)*'OH capex'!$C125</f>
        <v>0</v>
      </c>
      <c r="G125" s="7">
        <f>SUMIF('CC Summary'!$B:$B,'OH capex'!$A125,'CC Summary'!O:O)*$C125</f>
        <v>398.75784628439317</v>
      </c>
      <c r="H125" s="164">
        <f t="shared" si="8"/>
        <v>1.1820377451520034E-4</v>
      </c>
      <c r="I125" s="7">
        <f t="shared" si="9"/>
        <v>401.76492589326324</v>
      </c>
      <c r="J125" s="59">
        <f t="shared" si="12"/>
        <v>401.76492589326324</v>
      </c>
      <c r="L125" s="165">
        <f>SUMIF('CC Summary'!$B:$B,'OH capex'!$A125,'CC Summary'!H:H)*$C125</f>
        <v>0</v>
      </c>
      <c r="M125" s="165">
        <f>SUMIFS('CC Summary'!$H:$H,'CC Summary'!$A:$A,"Y",'CC Summary'!$B:$B,'OH capex'!$A125)*'OH capex'!$C125</f>
        <v>0</v>
      </c>
      <c r="N125" s="165">
        <f>SUMIF('CC Summary'!$B:$B,'OH capex'!$A125,'CC Summary'!P:P)*$C125</f>
        <v>0</v>
      </c>
      <c r="O125" s="165">
        <f t="shared" si="10"/>
        <v>0</v>
      </c>
      <c r="P125" s="165">
        <f t="shared" si="11"/>
        <v>0</v>
      </c>
      <c r="Q125" s="174">
        <f t="shared" si="13"/>
        <v>0</v>
      </c>
    </row>
    <row r="126" spans="1:17">
      <c r="A126" s="70" t="s">
        <v>205</v>
      </c>
      <c r="B126" s="9">
        <v>46200</v>
      </c>
      <c r="C126" s="32">
        <v>0</v>
      </c>
      <c r="D126" s="7">
        <f>SUMIF('CC Summary'!$B:$B,'OH capex'!$A126,'CC Summary'!K:K)*$C126</f>
        <v>0</v>
      </c>
      <c r="E126" s="35"/>
      <c r="F126" s="135">
        <f>SUMIFS('CC Summary'!$K:$K,'CC Summary'!$A:$A,"Y",'CC Summary'!$B:$B,'OH capex'!$A126)*'OH capex'!$C126</f>
        <v>0</v>
      </c>
      <c r="G126" s="7">
        <f>SUMIF('CC Summary'!$B:$B,'OH capex'!$A126,'CC Summary'!O:O)*$C126</f>
        <v>0</v>
      </c>
      <c r="H126" s="164">
        <f t="shared" si="8"/>
        <v>0</v>
      </c>
      <c r="I126" s="7">
        <f t="shared" si="9"/>
        <v>0</v>
      </c>
      <c r="J126" s="59">
        <f t="shared" si="12"/>
        <v>0</v>
      </c>
      <c r="L126" s="165">
        <f>SUMIF('CC Summary'!$B:$B,'OH capex'!$A126,'CC Summary'!H:H)*$C126</f>
        <v>0</v>
      </c>
      <c r="M126" s="165">
        <f>SUMIFS('CC Summary'!$H:$H,'CC Summary'!$A:$A,"Y",'CC Summary'!$B:$B,'OH capex'!$A126)*'OH capex'!$C126</f>
        <v>0</v>
      </c>
      <c r="N126" s="165">
        <f>SUMIF('CC Summary'!$B:$B,'OH capex'!$A126,'CC Summary'!P:P)*$C126</f>
        <v>0</v>
      </c>
      <c r="O126" s="165">
        <f t="shared" si="10"/>
        <v>0</v>
      </c>
      <c r="P126" s="165">
        <f t="shared" si="11"/>
        <v>0</v>
      </c>
      <c r="Q126" s="174">
        <f t="shared" si="13"/>
        <v>0</v>
      </c>
    </row>
    <row r="127" spans="1:17">
      <c r="A127" s="70" t="s">
        <v>205</v>
      </c>
      <c r="B127" s="9">
        <v>46501</v>
      </c>
      <c r="C127" s="32">
        <v>0.36699999999999999</v>
      </c>
      <c r="D127" s="7">
        <f>SUMIF('CC Summary'!$B:$B,'OH capex'!$A127,'CC Summary'!K:K)*$C127</f>
        <v>24546941.711920001</v>
      </c>
      <c r="E127" s="35"/>
      <c r="F127" s="135">
        <f>SUMIFS('CC Summary'!$K:$K,'CC Summary'!$A:$A,"Y",'CC Summary'!$B:$B,'OH capex'!$A127)*'OH capex'!$C127</f>
        <v>0</v>
      </c>
      <c r="G127" s="7">
        <f>SUMIF('CC Summary'!$B:$B,'OH capex'!$A127,'CC Summary'!O:O)*$C127</f>
        <v>146344.12958637229</v>
      </c>
      <c r="H127" s="164">
        <f t="shared" si="8"/>
        <v>4.3380785247078522E-2</v>
      </c>
      <c r="I127" s="7">
        <f t="shared" si="9"/>
        <v>147447.72780282761</v>
      </c>
      <c r="J127" s="59">
        <f t="shared" si="12"/>
        <v>147447.72780282761</v>
      </c>
      <c r="L127" s="165">
        <f>SUMIF('CC Summary'!$B:$B,'OH capex'!$A127,'CC Summary'!H:H)*$C127</f>
        <v>0</v>
      </c>
      <c r="M127" s="165">
        <f>SUMIFS('CC Summary'!$H:$H,'CC Summary'!$A:$A,"Y",'CC Summary'!$B:$B,'OH capex'!$A127)*'OH capex'!$C127</f>
        <v>0</v>
      </c>
      <c r="N127" s="165">
        <f>SUMIF('CC Summary'!$B:$B,'OH capex'!$A127,'CC Summary'!P:P)*$C127</f>
        <v>0</v>
      </c>
      <c r="O127" s="165">
        <f t="shared" si="10"/>
        <v>0</v>
      </c>
      <c r="P127" s="165">
        <f t="shared" si="11"/>
        <v>0</v>
      </c>
      <c r="Q127" s="174">
        <f t="shared" si="13"/>
        <v>0</v>
      </c>
    </row>
    <row r="128" spans="1:17">
      <c r="A128" s="70" t="s">
        <v>205</v>
      </c>
      <c r="B128" s="9">
        <v>46700</v>
      </c>
      <c r="C128" s="32">
        <v>0.13400000000000001</v>
      </c>
      <c r="D128" s="7">
        <f>SUMIF('CC Summary'!$B:$B,'OH capex'!$A128,'CC Summary'!K:K)*$C128</f>
        <v>8962643.5678400006</v>
      </c>
      <c r="E128" s="35"/>
      <c r="F128" s="135">
        <f>SUMIFS('CC Summary'!$K:$K,'CC Summary'!$A:$A,"Y",'CC Summary'!$B:$B,'OH capex'!$A128)*'OH capex'!$C128</f>
        <v>0</v>
      </c>
      <c r="G128" s="7">
        <f>SUMIF('CC Summary'!$B:$B,'OH capex'!$A128,'CC Summary'!O:O)*$C128</f>
        <v>53433.551402108686</v>
      </c>
      <c r="H128" s="164">
        <f t="shared" si="8"/>
        <v>1.5839305785036846E-2</v>
      </c>
      <c r="I128" s="7">
        <f t="shared" si="9"/>
        <v>53836.500069697278</v>
      </c>
      <c r="J128" s="59">
        <f t="shared" si="12"/>
        <v>53836.500069697278</v>
      </c>
      <c r="L128" s="165">
        <f>SUMIF('CC Summary'!$B:$B,'OH capex'!$A128,'CC Summary'!H:H)*$C128</f>
        <v>0</v>
      </c>
      <c r="M128" s="165">
        <f>SUMIFS('CC Summary'!$H:$H,'CC Summary'!$A:$A,"Y",'CC Summary'!$B:$B,'OH capex'!$A128)*'OH capex'!$C128</f>
        <v>0</v>
      </c>
      <c r="N128" s="165">
        <f>SUMIF('CC Summary'!$B:$B,'OH capex'!$A128,'CC Summary'!P:P)*$C128</f>
        <v>0</v>
      </c>
      <c r="O128" s="165">
        <f t="shared" si="10"/>
        <v>0</v>
      </c>
      <c r="P128" s="165">
        <f t="shared" si="11"/>
        <v>0</v>
      </c>
      <c r="Q128" s="174">
        <f t="shared" si="13"/>
        <v>0</v>
      </c>
    </row>
    <row r="129" spans="1:17">
      <c r="A129" s="70" t="s">
        <v>205</v>
      </c>
      <c r="B129" s="9">
        <v>47000</v>
      </c>
      <c r="C129" s="32">
        <v>4.0000000000000001E-3</v>
      </c>
      <c r="D129" s="7">
        <f>SUMIF('CC Summary'!$B:$B,'OH capex'!$A129,'CC Summary'!K:K)*$C129</f>
        <v>267541.59904</v>
      </c>
      <c r="E129" s="35"/>
      <c r="F129" s="135">
        <f>SUMIFS('CC Summary'!$K:$K,'CC Summary'!$A:$A,"Y",'CC Summary'!$B:$B,'OH capex'!$A129)*'OH capex'!$C129</f>
        <v>0</v>
      </c>
      <c r="G129" s="7">
        <f>SUMIF('CC Summary'!$B:$B,'OH capex'!$A129,'CC Summary'!O:O)*$C129</f>
        <v>1595.0313851375727</v>
      </c>
      <c r="H129" s="164">
        <f t="shared" si="8"/>
        <v>4.7281509806080136E-4</v>
      </c>
      <c r="I129" s="7">
        <f t="shared" si="9"/>
        <v>1607.059703573053</v>
      </c>
      <c r="J129" s="59">
        <f t="shared" si="12"/>
        <v>1607.059703573053</v>
      </c>
      <c r="L129" s="165">
        <f>SUMIF('CC Summary'!$B:$B,'OH capex'!$A129,'CC Summary'!H:H)*$C129</f>
        <v>0</v>
      </c>
      <c r="M129" s="165">
        <f>SUMIFS('CC Summary'!$H:$H,'CC Summary'!$A:$A,"Y",'CC Summary'!$B:$B,'OH capex'!$A129)*'OH capex'!$C129</f>
        <v>0</v>
      </c>
      <c r="N129" s="165">
        <f>SUMIF('CC Summary'!$B:$B,'OH capex'!$A129,'CC Summary'!P:P)*$C129</f>
        <v>0</v>
      </c>
      <c r="O129" s="165">
        <f t="shared" si="10"/>
        <v>0</v>
      </c>
      <c r="P129" s="165">
        <f t="shared" si="11"/>
        <v>0</v>
      </c>
      <c r="Q129" s="174">
        <f t="shared" si="13"/>
        <v>0</v>
      </c>
    </row>
    <row r="130" spans="1:17">
      <c r="A130" s="70" t="s">
        <v>205</v>
      </c>
      <c r="B130" s="9">
        <v>47100</v>
      </c>
      <c r="C130" s="32">
        <v>3.0000000000000001E-3</v>
      </c>
      <c r="D130" s="7">
        <f>SUMIF('CC Summary'!$B:$B,'OH capex'!$A130,'CC Summary'!K:K)*$C130</f>
        <v>200656.19928000003</v>
      </c>
      <c r="E130" s="35"/>
      <c r="F130" s="135">
        <f>SUMIFS('CC Summary'!$K:$K,'CC Summary'!$A:$A,"Y",'CC Summary'!$B:$B,'OH capex'!$A130)*'OH capex'!$C130</f>
        <v>0</v>
      </c>
      <c r="G130" s="7">
        <f>SUMIF('CC Summary'!$B:$B,'OH capex'!$A130,'CC Summary'!O:O)*$C130</f>
        <v>1196.2735388531796</v>
      </c>
      <c r="H130" s="164">
        <f t="shared" si="8"/>
        <v>3.5461132354560107E-4</v>
      </c>
      <c r="I130" s="7">
        <f t="shared" si="9"/>
        <v>1205.2947776797898</v>
      </c>
      <c r="J130" s="59">
        <f t="shared" si="12"/>
        <v>1205.2947776797898</v>
      </c>
      <c r="L130" s="165">
        <f>SUMIF('CC Summary'!$B:$B,'OH capex'!$A130,'CC Summary'!H:H)*$C130</f>
        <v>0</v>
      </c>
      <c r="M130" s="165">
        <f>SUMIFS('CC Summary'!$H:$H,'CC Summary'!$A:$A,"Y",'CC Summary'!$B:$B,'OH capex'!$A130)*'OH capex'!$C130</f>
        <v>0</v>
      </c>
      <c r="N130" s="165">
        <f>SUMIF('CC Summary'!$B:$B,'OH capex'!$A130,'CC Summary'!P:P)*$C130</f>
        <v>0</v>
      </c>
      <c r="O130" s="165">
        <f t="shared" si="10"/>
        <v>0</v>
      </c>
      <c r="P130" s="165">
        <f t="shared" si="11"/>
        <v>0</v>
      </c>
      <c r="Q130" s="174">
        <f t="shared" si="13"/>
        <v>0</v>
      </c>
    </row>
    <row r="131" spans="1:17">
      <c r="A131" s="70" t="s">
        <v>205</v>
      </c>
      <c r="B131" s="9">
        <v>47200</v>
      </c>
      <c r="C131" s="32">
        <v>1E-3</v>
      </c>
      <c r="D131" s="7">
        <f>SUMIF('CC Summary'!$B:$B,'OH capex'!$A131,'CC Summary'!K:K)*$C131</f>
        <v>66885.39976</v>
      </c>
      <c r="E131" s="35"/>
      <c r="F131" s="135">
        <f>SUMIFS('CC Summary'!$K:$K,'CC Summary'!$A:$A,"Y",'CC Summary'!$B:$B,'OH capex'!$A131)*'OH capex'!$C131</f>
        <v>0</v>
      </c>
      <c r="G131" s="7">
        <f>SUMIF('CC Summary'!$B:$B,'OH capex'!$A131,'CC Summary'!O:O)*$C131</f>
        <v>398.75784628439317</v>
      </c>
      <c r="H131" s="164">
        <f t="shared" si="8"/>
        <v>1.1820377451520034E-4</v>
      </c>
      <c r="I131" s="7">
        <f t="shared" si="9"/>
        <v>401.76492589326324</v>
      </c>
      <c r="J131" s="59">
        <f t="shared" si="12"/>
        <v>401.76492589326324</v>
      </c>
      <c r="L131" s="165">
        <f>SUMIF('CC Summary'!$B:$B,'OH capex'!$A131,'CC Summary'!H:H)*$C131</f>
        <v>0</v>
      </c>
      <c r="M131" s="165">
        <f>SUMIFS('CC Summary'!$H:$H,'CC Summary'!$A:$A,"Y",'CC Summary'!$B:$B,'OH capex'!$A131)*'OH capex'!$C131</f>
        <v>0</v>
      </c>
      <c r="N131" s="165">
        <f>SUMIF('CC Summary'!$B:$B,'OH capex'!$A131,'CC Summary'!P:P)*$C131</f>
        <v>0</v>
      </c>
      <c r="O131" s="165">
        <f t="shared" si="10"/>
        <v>0</v>
      </c>
      <c r="P131" s="165">
        <f t="shared" si="11"/>
        <v>0</v>
      </c>
      <c r="Q131" s="174">
        <f t="shared" si="13"/>
        <v>0</v>
      </c>
    </row>
    <row r="132" spans="1:17">
      <c r="A132" s="70" t="s">
        <v>205</v>
      </c>
      <c r="B132" s="9">
        <v>47301</v>
      </c>
      <c r="C132" s="32">
        <v>0.01</v>
      </c>
      <c r="D132" s="7">
        <f>SUMIF('CC Summary'!$B:$B,'OH capex'!$A132,'CC Summary'!K:K)*$C132</f>
        <v>668853.99760000012</v>
      </c>
      <c r="E132" s="35"/>
      <c r="F132" s="135">
        <f>SUMIFS('CC Summary'!$K:$K,'CC Summary'!$A:$A,"Y",'CC Summary'!$B:$B,'OH capex'!$A132)*'OH capex'!$C132</f>
        <v>0</v>
      </c>
      <c r="G132" s="7">
        <f>SUMIF('CC Summary'!$B:$B,'OH capex'!$A132,'CC Summary'!O:O)*$C132</f>
        <v>3987.5784628439319</v>
      </c>
      <c r="H132" s="164">
        <f t="shared" si="8"/>
        <v>1.1820377451520034E-3</v>
      </c>
      <c r="I132" s="7">
        <f t="shared" si="9"/>
        <v>4017.6492589326326</v>
      </c>
      <c r="J132" s="59">
        <f t="shared" si="12"/>
        <v>4017.6492589326326</v>
      </c>
      <c r="L132" s="165">
        <f>SUMIF('CC Summary'!$B:$B,'OH capex'!$A132,'CC Summary'!H:H)*$C132</f>
        <v>0</v>
      </c>
      <c r="M132" s="165">
        <f>SUMIFS('CC Summary'!$H:$H,'CC Summary'!$A:$A,"Y",'CC Summary'!$B:$B,'OH capex'!$A132)*'OH capex'!$C132</f>
        <v>0</v>
      </c>
      <c r="N132" s="165">
        <f>SUMIF('CC Summary'!$B:$B,'OH capex'!$A132,'CC Summary'!P:P)*$C132</f>
        <v>0</v>
      </c>
      <c r="O132" s="165">
        <f t="shared" si="10"/>
        <v>0</v>
      </c>
      <c r="P132" s="165">
        <f t="shared" si="11"/>
        <v>0</v>
      </c>
      <c r="Q132" s="174">
        <f t="shared" si="13"/>
        <v>0</v>
      </c>
    </row>
    <row r="133" spans="1:17">
      <c r="A133" s="70" t="s">
        <v>205</v>
      </c>
      <c r="B133" s="9">
        <v>47302</v>
      </c>
      <c r="C133" s="32">
        <v>8.0000000000000002E-3</v>
      </c>
      <c r="D133" s="7">
        <f>SUMIF('CC Summary'!$B:$B,'OH capex'!$A133,'CC Summary'!K:K)*$C133</f>
        <v>535083.19808</v>
      </c>
      <c r="E133" s="35"/>
      <c r="F133" s="135">
        <f>SUMIFS('CC Summary'!$K:$K,'CC Summary'!$A:$A,"Y",'CC Summary'!$B:$B,'OH capex'!$A133)*'OH capex'!$C133</f>
        <v>0</v>
      </c>
      <c r="G133" s="7">
        <f>SUMIF('CC Summary'!$B:$B,'OH capex'!$A133,'CC Summary'!O:O)*$C133</f>
        <v>3190.0627702751453</v>
      </c>
      <c r="H133" s="164">
        <f t="shared" si="8"/>
        <v>9.4563019612160272E-4</v>
      </c>
      <c r="I133" s="7">
        <f t="shared" si="9"/>
        <v>3214.1194071461059</v>
      </c>
      <c r="J133" s="59">
        <f t="shared" si="12"/>
        <v>3214.1194071461059</v>
      </c>
      <c r="L133" s="165">
        <f>SUMIF('CC Summary'!$B:$B,'OH capex'!$A133,'CC Summary'!H:H)*$C133</f>
        <v>0</v>
      </c>
      <c r="M133" s="165">
        <f>SUMIFS('CC Summary'!$H:$H,'CC Summary'!$A:$A,"Y",'CC Summary'!$B:$B,'OH capex'!$A133)*'OH capex'!$C133</f>
        <v>0</v>
      </c>
      <c r="N133" s="165">
        <f>SUMIF('CC Summary'!$B:$B,'OH capex'!$A133,'CC Summary'!P:P)*$C133</f>
        <v>0</v>
      </c>
      <c r="O133" s="165">
        <f t="shared" si="10"/>
        <v>0</v>
      </c>
      <c r="P133" s="165">
        <f t="shared" si="11"/>
        <v>0</v>
      </c>
      <c r="Q133" s="174">
        <f t="shared" si="13"/>
        <v>0</v>
      </c>
    </row>
    <row r="134" spans="1:17">
      <c r="A134" s="70" t="s">
        <v>205</v>
      </c>
      <c r="B134" s="9">
        <v>47400</v>
      </c>
      <c r="C134" s="32">
        <v>0</v>
      </c>
      <c r="D134" s="7">
        <f>SUMIF('CC Summary'!$B:$B,'OH capex'!$A134,'CC Summary'!K:K)*$C134</f>
        <v>0</v>
      </c>
      <c r="E134" s="35"/>
      <c r="F134" s="135">
        <f>SUMIFS('CC Summary'!$K:$K,'CC Summary'!$A:$A,"Y",'CC Summary'!$B:$B,'OH capex'!$A134)*'OH capex'!$C134</f>
        <v>0</v>
      </c>
      <c r="G134" s="7">
        <f>SUMIF('CC Summary'!$B:$B,'OH capex'!$A134,'CC Summary'!O:O)*$C134</f>
        <v>0</v>
      </c>
      <c r="H134" s="164">
        <f t="shared" si="8"/>
        <v>0</v>
      </c>
      <c r="I134" s="7">
        <f t="shared" si="9"/>
        <v>0</v>
      </c>
      <c r="J134" s="59">
        <f t="shared" si="12"/>
        <v>0</v>
      </c>
      <c r="L134" s="165">
        <f>SUMIF('CC Summary'!$B:$B,'OH capex'!$A134,'CC Summary'!H:H)*$C134</f>
        <v>0</v>
      </c>
      <c r="M134" s="165">
        <f>SUMIFS('CC Summary'!$H:$H,'CC Summary'!$A:$A,"Y",'CC Summary'!$B:$B,'OH capex'!$A134)*'OH capex'!$C134</f>
        <v>0</v>
      </c>
      <c r="N134" s="165">
        <f>SUMIF('CC Summary'!$B:$B,'OH capex'!$A134,'CC Summary'!P:P)*$C134</f>
        <v>0</v>
      </c>
      <c r="O134" s="165">
        <f t="shared" si="10"/>
        <v>0</v>
      </c>
      <c r="P134" s="165">
        <f t="shared" si="11"/>
        <v>0</v>
      </c>
      <c r="Q134" s="174">
        <f t="shared" si="13"/>
        <v>0</v>
      </c>
    </row>
    <row r="135" spans="1:17">
      <c r="A135" s="70" t="s">
        <v>205</v>
      </c>
      <c r="B135" s="9">
        <v>47401</v>
      </c>
      <c r="C135" s="32">
        <v>0.104</v>
      </c>
      <c r="D135" s="7">
        <f>SUMIF('CC Summary'!$B:$B,'OH capex'!$A135,'CC Summary'!K:K)*$C135</f>
        <v>6956081.5750400005</v>
      </c>
      <c r="E135" s="35"/>
      <c r="F135" s="135">
        <f>SUMIFS('CC Summary'!$K:$K,'CC Summary'!$A:$A,"Y",'CC Summary'!$B:$B,'OH capex'!$A135)*'OH capex'!$C135</f>
        <v>0</v>
      </c>
      <c r="G135" s="7">
        <f>SUMIF('CC Summary'!$B:$B,'OH capex'!$A135,'CC Summary'!O:O)*$C135</f>
        <v>41470.816013576885</v>
      </c>
      <c r="H135" s="164">
        <f t="shared" ref="H135:H198" si="14">IF(B135&lt;&gt;49500,G135/SUMIF(B:B,"&lt;&gt;49500",G:G),0)</f>
        <v>1.2293192549580834E-2</v>
      </c>
      <c r="I135" s="7">
        <f t="shared" ref="I135:I198" si="15">SUM(G:G)*H135</f>
        <v>41783.552292899374</v>
      </c>
      <c r="J135" s="59">
        <f t="shared" si="12"/>
        <v>41783.552292899374</v>
      </c>
      <c r="L135" s="165">
        <f>SUMIF('CC Summary'!$B:$B,'OH capex'!$A135,'CC Summary'!H:H)*$C135</f>
        <v>0</v>
      </c>
      <c r="M135" s="165">
        <f>SUMIFS('CC Summary'!$H:$H,'CC Summary'!$A:$A,"Y",'CC Summary'!$B:$B,'OH capex'!$A135)*'OH capex'!$C135</f>
        <v>0</v>
      </c>
      <c r="N135" s="165">
        <f>SUMIF('CC Summary'!$B:$B,'OH capex'!$A135,'CC Summary'!P:P)*$C135</f>
        <v>0</v>
      </c>
      <c r="O135" s="165">
        <f t="shared" ref="O135:O198" si="16">IFERROR(IF(B135&lt;&gt;49500,N135/SUMIF(B:B,"&lt;&gt;49500",N:N),0),0)</f>
        <v>0</v>
      </c>
      <c r="P135" s="165">
        <f t="shared" ref="P135:P198" si="17">SUM(N:N)*O135</f>
        <v>0</v>
      </c>
      <c r="Q135" s="174">
        <f t="shared" si="13"/>
        <v>0</v>
      </c>
    </row>
    <row r="136" spans="1:17">
      <c r="A136" s="70" t="s">
        <v>205</v>
      </c>
      <c r="B136" s="9">
        <v>47501</v>
      </c>
      <c r="C136" s="32">
        <v>0.18099999999999999</v>
      </c>
      <c r="D136" s="7">
        <f>SUMIF('CC Summary'!$B:$B,'OH capex'!$A136,'CC Summary'!K:K)*$C136</f>
        <v>12106257.356560001</v>
      </c>
      <c r="E136" s="35"/>
      <c r="F136" s="135">
        <f>SUMIFS('CC Summary'!$K:$K,'CC Summary'!$A:$A,"Y",'CC Summary'!$B:$B,'OH capex'!$A136)*'OH capex'!$C136</f>
        <v>0</v>
      </c>
      <c r="G136" s="7">
        <f>SUMIF('CC Summary'!$B:$B,'OH capex'!$A136,'CC Summary'!O:O)*$C136</f>
        <v>72175.170177475156</v>
      </c>
      <c r="H136" s="164">
        <f t="shared" si="14"/>
        <v>2.139488318725126E-2</v>
      </c>
      <c r="I136" s="7">
        <f t="shared" si="15"/>
        <v>72719.451586680647</v>
      </c>
      <c r="J136" s="59">
        <f t="shared" ref="J136:J204" si="18">SUM(F136,I136)</f>
        <v>72719.451586680647</v>
      </c>
      <c r="L136" s="165">
        <f>SUMIF('CC Summary'!$B:$B,'OH capex'!$A136,'CC Summary'!H:H)*$C136</f>
        <v>0</v>
      </c>
      <c r="M136" s="165">
        <f>SUMIFS('CC Summary'!$H:$H,'CC Summary'!$A:$A,"Y",'CC Summary'!$B:$B,'OH capex'!$A136)*'OH capex'!$C136</f>
        <v>0</v>
      </c>
      <c r="N136" s="165">
        <f>SUMIF('CC Summary'!$B:$B,'OH capex'!$A136,'CC Summary'!P:P)*$C136</f>
        <v>0</v>
      </c>
      <c r="O136" s="165">
        <f t="shared" si="16"/>
        <v>0</v>
      </c>
      <c r="P136" s="165">
        <f t="shared" si="17"/>
        <v>0</v>
      </c>
      <c r="Q136" s="174">
        <f t="shared" ref="Q136:Q204" si="19">SUM(M136,P136)</f>
        <v>0</v>
      </c>
    </row>
    <row r="137" spans="1:17">
      <c r="A137" s="70" t="s">
        <v>205</v>
      </c>
      <c r="B137" s="9">
        <v>47502</v>
      </c>
      <c r="C137" s="32">
        <v>7.6999999999999999E-2</v>
      </c>
      <c r="D137" s="7">
        <f>SUMIF('CC Summary'!$B:$B,'OH capex'!$A137,'CC Summary'!K:K)*$C137</f>
        <v>5150175.7815200007</v>
      </c>
      <c r="E137" s="35"/>
      <c r="F137" s="135">
        <f>SUMIFS('CC Summary'!$K:$K,'CC Summary'!$A:$A,"Y",'CC Summary'!$B:$B,'OH capex'!$A137)*'OH capex'!$C137</f>
        <v>0</v>
      </c>
      <c r="G137" s="7">
        <f>SUMIF('CC Summary'!$B:$B,'OH capex'!$A137,'CC Summary'!O:O)*$C137</f>
        <v>30704.354163898272</v>
      </c>
      <c r="H137" s="164">
        <f t="shared" si="14"/>
        <v>9.101690637670426E-3</v>
      </c>
      <c r="I137" s="7">
        <f t="shared" si="15"/>
        <v>30935.899293781269</v>
      </c>
      <c r="J137" s="59">
        <f t="shared" si="18"/>
        <v>30935.899293781269</v>
      </c>
      <c r="L137" s="165">
        <f>SUMIF('CC Summary'!$B:$B,'OH capex'!$A137,'CC Summary'!H:H)*$C137</f>
        <v>0</v>
      </c>
      <c r="M137" s="165">
        <f>SUMIFS('CC Summary'!$H:$H,'CC Summary'!$A:$A,"Y",'CC Summary'!$B:$B,'OH capex'!$A137)*'OH capex'!$C137</f>
        <v>0</v>
      </c>
      <c r="N137" s="165">
        <f>SUMIF('CC Summary'!$B:$B,'OH capex'!$A137,'CC Summary'!P:P)*$C137</f>
        <v>0</v>
      </c>
      <c r="O137" s="165">
        <f t="shared" si="16"/>
        <v>0</v>
      </c>
      <c r="P137" s="165">
        <f t="shared" si="17"/>
        <v>0</v>
      </c>
      <c r="Q137" s="174">
        <f t="shared" si="19"/>
        <v>0</v>
      </c>
    </row>
    <row r="138" spans="1:17">
      <c r="A138" s="70" t="s">
        <v>205</v>
      </c>
      <c r="B138" s="9">
        <v>47700</v>
      </c>
      <c r="C138" s="32">
        <v>0.106</v>
      </c>
      <c r="D138" s="7">
        <f>SUMIF('CC Summary'!$B:$B,'OH capex'!$A138,'CC Summary'!K:K)*$C138</f>
        <v>7089852.3745600004</v>
      </c>
      <c r="E138" s="35"/>
      <c r="F138" s="135">
        <f>SUMIFS('CC Summary'!$K:$K,'CC Summary'!$A:$A,"Y",'CC Summary'!$B:$B,'OH capex'!$A138)*'OH capex'!$C138</f>
        <v>0</v>
      </c>
      <c r="G138" s="7">
        <f>SUMIF('CC Summary'!$B:$B,'OH capex'!$A138,'CC Summary'!O:O)*$C138</f>
        <v>42268.331706145676</v>
      </c>
      <c r="H138" s="164">
        <f t="shared" si="14"/>
        <v>1.2529600098611236E-2</v>
      </c>
      <c r="I138" s="7">
        <f t="shared" si="15"/>
        <v>42587.082144685904</v>
      </c>
      <c r="J138" s="59">
        <f t="shared" si="18"/>
        <v>42587.082144685904</v>
      </c>
      <c r="L138" s="165">
        <f>SUMIF('CC Summary'!$B:$B,'OH capex'!$A138,'CC Summary'!H:H)*$C138</f>
        <v>0</v>
      </c>
      <c r="M138" s="165">
        <f>SUMIFS('CC Summary'!$H:$H,'CC Summary'!$A:$A,"Y",'CC Summary'!$B:$B,'OH capex'!$A138)*'OH capex'!$C138</f>
        <v>0</v>
      </c>
      <c r="N138" s="165">
        <f>SUMIF('CC Summary'!$B:$B,'OH capex'!$A138,'CC Summary'!P:P)*$C138</f>
        <v>0</v>
      </c>
      <c r="O138" s="165">
        <f t="shared" si="16"/>
        <v>0</v>
      </c>
      <c r="P138" s="165">
        <f t="shared" si="17"/>
        <v>0</v>
      </c>
      <c r="Q138" s="174">
        <f t="shared" si="19"/>
        <v>0</v>
      </c>
    </row>
    <row r="139" spans="1:17">
      <c r="A139" s="70" t="s">
        <v>205</v>
      </c>
      <c r="B139" s="9">
        <v>47800</v>
      </c>
      <c r="C139" s="32">
        <v>0</v>
      </c>
      <c r="D139" s="7">
        <f>SUMIF('CC Summary'!$B:$B,'OH capex'!$A139,'CC Summary'!K:K)*$C139</f>
        <v>0</v>
      </c>
      <c r="E139" s="35"/>
      <c r="F139" s="135">
        <f>SUMIFS('CC Summary'!$K:$K,'CC Summary'!$A:$A,"Y",'CC Summary'!$B:$B,'OH capex'!$A139)*'OH capex'!$C139</f>
        <v>0</v>
      </c>
      <c r="G139" s="7">
        <f>SUMIF('CC Summary'!$B:$B,'OH capex'!$A139,'CC Summary'!O:O)*$C139</f>
        <v>0</v>
      </c>
      <c r="H139" s="164">
        <f t="shared" si="14"/>
        <v>0</v>
      </c>
      <c r="I139" s="7">
        <f t="shared" si="15"/>
        <v>0</v>
      </c>
      <c r="J139" s="59">
        <f t="shared" si="18"/>
        <v>0</v>
      </c>
      <c r="L139" s="165">
        <f>SUMIF('CC Summary'!$B:$B,'OH capex'!$A139,'CC Summary'!H:H)*$C139</f>
        <v>0</v>
      </c>
      <c r="M139" s="165">
        <f>SUMIFS('CC Summary'!$H:$H,'CC Summary'!$A:$A,"Y",'CC Summary'!$B:$B,'OH capex'!$A139)*'OH capex'!$C139</f>
        <v>0</v>
      </c>
      <c r="N139" s="165">
        <f>SUMIF('CC Summary'!$B:$B,'OH capex'!$A139,'CC Summary'!P:P)*$C139</f>
        <v>0</v>
      </c>
      <c r="O139" s="165">
        <f t="shared" si="16"/>
        <v>0</v>
      </c>
      <c r="P139" s="165">
        <f t="shared" si="17"/>
        <v>0</v>
      </c>
      <c r="Q139" s="174">
        <f t="shared" si="19"/>
        <v>0</v>
      </c>
    </row>
    <row r="140" spans="1:17">
      <c r="A140" s="70" t="s">
        <v>205</v>
      </c>
      <c r="B140" s="9">
        <v>48200</v>
      </c>
      <c r="C140" s="32">
        <v>0</v>
      </c>
      <c r="D140" s="7">
        <f>SUMIF('CC Summary'!$B:$B,'OH capex'!$A140,'CC Summary'!K:K)*$C140</f>
        <v>0</v>
      </c>
      <c r="E140" s="35"/>
      <c r="F140" s="135">
        <f>SUMIFS('CC Summary'!$K:$K,'CC Summary'!$A:$A,"Y",'CC Summary'!$B:$B,'OH capex'!$A140)*'OH capex'!$C140</f>
        <v>0</v>
      </c>
      <c r="G140" s="7">
        <f>SUMIF('CC Summary'!$B:$B,'OH capex'!$A140,'CC Summary'!O:O)*$C140</f>
        <v>0</v>
      </c>
      <c r="H140" s="164">
        <f t="shared" si="14"/>
        <v>0</v>
      </c>
      <c r="I140" s="7">
        <f t="shared" si="15"/>
        <v>0</v>
      </c>
      <c r="J140" s="59">
        <f t="shared" si="18"/>
        <v>0</v>
      </c>
      <c r="L140" s="165">
        <f>SUMIF('CC Summary'!$B:$B,'OH capex'!$A140,'CC Summary'!H:H)*$C140</f>
        <v>0</v>
      </c>
      <c r="M140" s="165">
        <f>SUMIFS('CC Summary'!$H:$H,'CC Summary'!$A:$A,"Y",'CC Summary'!$B:$B,'OH capex'!$A140)*'OH capex'!$C140</f>
        <v>0</v>
      </c>
      <c r="N140" s="165">
        <f>SUMIF('CC Summary'!$B:$B,'OH capex'!$A140,'CC Summary'!P:P)*$C140</f>
        <v>0</v>
      </c>
      <c r="O140" s="165">
        <f t="shared" si="16"/>
        <v>0</v>
      </c>
      <c r="P140" s="165">
        <f t="shared" si="17"/>
        <v>0</v>
      </c>
      <c r="Q140" s="174">
        <f t="shared" si="19"/>
        <v>0</v>
      </c>
    </row>
    <row r="141" spans="1:17">
      <c r="A141" s="70" t="s">
        <v>205</v>
      </c>
      <c r="B141" s="9">
        <v>48706</v>
      </c>
      <c r="C141" s="32">
        <v>0</v>
      </c>
      <c r="D141" s="7">
        <f>SUMIF('CC Summary'!$B:$B,'OH capex'!$A141,'CC Summary'!K:K)*$C141</f>
        <v>0</v>
      </c>
      <c r="E141" s="35"/>
      <c r="F141" s="135">
        <f>SUMIFS('CC Summary'!$K:$K,'CC Summary'!$A:$A,"Y",'CC Summary'!$B:$B,'OH capex'!$A141)*'OH capex'!$C141</f>
        <v>0</v>
      </c>
      <c r="G141" s="7">
        <f>SUMIF('CC Summary'!$B:$B,'OH capex'!$A141,'CC Summary'!O:O)*$C141</f>
        <v>0</v>
      </c>
      <c r="H141" s="164">
        <f t="shared" si="14"/>
        <v>0</v>
      </c>
      <c r="I141" s="7">
        <f t="shared" si="15"/>
        <v>0</v>
      </c>
      <c r="J141" s="59">
        <f t="shared" si="18"/>
        <v>0</v>
      </c>
      <c r="L141" s="165">
        <f>SUMIF('CC Summary'!$B:$B,'OH capex'!$A141,'CC Summary'!H:H)*$C141</f>
        <v>0</v>
      </c>
      <c r="M141" s="165">
        <f>SUMIFS('CC Summary'!$H:$H,'CC Summary'!$A:$A,"Y",'CC Summary'!$B:$B,'OH capex'!$A141)*'OH capex'!$C141</f>
        <v>0</v>
      </c>
      <c r="N141" s="165">
        <f>SUMIF('CC Summary'!$B:$B,'OH capex'!$A141,'CC Summary'!P:P)*$C141</f>
        <v>0</v>
      </c>
      <c r="O141" s="165">
        <f t="shared" si="16"/>
        <v>0</v>
      </c>
      <c r="P141" s="165">
        <f t="shared" si="17"/>
        <v>0</v>
      </c>
      <c r="Q141" s="174">
        <f t="shared" si="19"/>
        <v>0</v>
      </c>
    </row>
    <row r="142" spans="1:17">
      <c r="A142" s="70" t="s">
        <v>205</v>
      </c>
      <c r="B142" s="9">
        <v>48801</v>
      </c>
      <c r="C142" s="32">
        <v>0</v>
      </c>
      <c r="D142" s="7">
        <f>SUMIF('CC Summary'!$B:$B,'OH capex'!$A142,'CC Summary'!K:K)*$C142</f>
        <v>0</v>
      </c>
      <c r="E142" s="35"/>
      <c r="F142" s="135">
        <f>SUMIFS('CC Summary'!$K:$K,'CC Summary'!$A:$A,"Y",'CC Summary'!$B:$B,'OH capex'!$A142)*'OH capex'!$C142</f>
        <v>0</v>
      </c>
      <c r="G142" s="7">
        <f>SUMIF('CC Summary'!$B:$B,'OH capex'!$A142,'CC Summary'!O:O)*$C142</f>
        <v>0</v>
      </c>
      <c r="H142" s="164">
        <f t="shared" si="14"/>
        <v>0</v>
      </c>
      <c r="I142" s="7">
        <f t="shared" si="15"/>
        <v>0</v>
      </c>
      <c r="J142" s="59">
        <f t="shared" si="18"/>
        <v>0</v>
      </c>
      <c r="L142" s="165">
        <f>SUMIF('CC Summary'!$B:$B,'OH capex'!$A142,'CC Summary'!H:H)*$C142</f>
        <v>0</v>
      </c>
      <c r="M142" s="165">
        <f>SUMIFS('CC Summary'!$H:$H,'CC Summary'!$A:$A,"Y",'CC Summary'!$B:$B,'OH capex'!$A142)*'OH capex'!$C142</f>
        <v>0</v>
      </c>
      <c r="N142" s="165">
        <f>SUMIF('CC Summary'!$B:$B,'OH capex'!$A142,'CC Summary'!P:P)*$C142</f>
        <v>0</v>
      </c>
      <c r="O142" s="165">
        <f t="shared" si="16"/>
        <v>0</v>
      </c>
      <c r="P142" s="165">
        <f t="shared" si="17"/>
        <v>0</v>
      </c>
      <c r="Q142" s="174">
        <f t="shared" si="19"/>
        <v>0</v>
      </c>
    </row>
    <row r="143" spans="1:17">
      <c r="A143" s="70" t="s">
        <v>205</v>
      </c>
      <c r="B143" s="9">
        <v>49500</v>
      </c>
      <c r="C143" s="32">
        <v>0</v>
      </c>
      <c r="D143" s="7">
        <f>SUMIF('CC Summary'!$B:$B,'OH capex'!$A143,'CC Summary'!K:K)*$C143</f>
        <v>0</v>
      </c>
      <c r="E143" s="35"/>
      <c r="F143" s="135">
        <f>SUMIFS('CC Summary'!$K:$K,'CC Summary'!$A:$A,"Y",'CC Summary'!$B:$B,'OH capex'!$A143)*'OH capex'!$C143</f>
        <v>0</v>
      </c>
      <c r="G143" s="7">
        <f>SUMIF('CC Summary'!$B:$B,'OH capex'!$A143,'CC Summary'!O:O)*$C143</f>
        <v>0</v>
      </c>
      <c r="H143" s="164">
        <f t="shared" si="14"/>
        <v>0</v>
      </c>
      <c r="I143" s="7">
        <f t="shared" si="15"/>
        <v>0</v>
      </c>
      <c r="J143" s="59">
        <f t="shared" si="18"/>
        <v>0</v>
      </c>
      <c r="L143" s="165">
        <f>SUMIF('CC Summary'!$B:$B,'OH capex'!$A143,'CC Summary'!H:H)*$C143</f>
        <v>0</v>
      </c>
      <c r="M143" s="165">
        <f>SUMIFS('CC Summary'!$H:$H,'CC Summary'!$A:$A,"Y",'CC Summary'!$B:$B,'OH capex'!$A143)*'OH capex'!$C143</f>
        <v>0</v>
      </c>
      <c r="N143" s="165">
        <f>SUMIF('CC Summary'!$B:$B,'OH capex'!$A143,'CC Summary'!P:P)*$C143</f>
        <v>0</v>
      </c>
      <c r="O143" s="165">
        <f t="shared" si="16"/>
        <v>0</v>
      </c>
      <c r="P143" s="165">
        <f t="shared" si="17"/>
        <v>0</v>
      </c>
      <c r="Q143" s="174">
        <f t="shared" si="19"/>
        <v>0</v>
      </c>
    </row>
    <row r="144" spans="1:17">
      <c r="A144" s="70" t="s">
        <v>353</v>
      </c>
      <c r="B144" s="33"/>
      <c r="C144" s="32">
        <v>1</v>
      </c>
      <c r="D144" s="7">
        <f>SUMIF('CC Summary'!$B:$B,'OH capex'!$A144,'CC Summary'!K:K)*$C144</f>
        <v>0</v>
      </c>
      <c r="E144" s="35"/>
      <c r="F144" s="135">
        <f>SUMIFS('CC Summary'!$K:$K,'CC Summary'!$A:$A,"Y",'CC Summary'!$B:$B,'OH capex'!$A144)*'OH capex'!$C144</f>
        <v>0</v>
      </c>
      <c r="G144" s="7">
        <f>SUMIF('CC Summary'!$B:$B,'OH capex'!$A144,'CC Summary'!O:O)*$C144</f>
        <v>0</v>
      </c>
      <c r="H144" s="164">
        <f t="shared" si="14"/>
        <v>0</v>
      </c>
      <c r="I144" s="7">
        <f t="shared" si="15"/>
        <v>0</v>
      </c>
      <c r="J144" s="59">
        <f t="shared" si="18"/>
        <v>0</v>
      </c>
      <c r="L144" s="165">
        <f>SUMIF('CC Summary'!$B:$B,'OH capex'!$A144,'CC Summary'!H:H)*$C144</f>
        <v>0</v>
      </c>
      <c r="M144" s="165">
        <f>SUMIFS('CC Summary'!$H:$H,'CC Summary'!$A:$A,"Y",'CC Summary'!$B:$B,'OH capex'!$A144)*'OH capex'!$C144</f>
        <v>0</v>
      </c>
      <c r="N144" s="165">
        <f>SUMIF('CC Summary'!$B:$B,'OH capex'!$A144,'CC Summary'!P:P)*$C144</f>
        <v>0</v>
      </c>
      <c r="O144" s="165">
        <f t="shared" si="16"/>
        <v>0</v>
      </c>
      <c r="P144" s="165">
        <f t="shared" si="17"/>
        <v>0</v>
      </c>
      <c r="Q144" s="174">
        <f t="shared" si="19"/>
        <v>0</v>
      </c>
    </row>
    <row r="145" spans="1:17">
      <c r="A145" s="70" t="s">
        <v>312</v>
      </c>
      <c r="B145" s="9">
        <v>47100</v>
      </c>
      <c r="C145" s="32">
        <v>0</v>
      </c>
      <c r="D145" s="7">
        <f>SUMIF('CC Summary'!$B:$B,'OH capex'!$A145,'CC Summary'!K:K)*$C145</f>
        <v>0</v>
      </c>
      <c r="E145" s="35"/>
      <c r="F145" s="135">
        <f>SUMIFS('CC Summary'!$K:$K,'CC Summary'!$A:$A,"Y",'CC Summary'!$B:$B,'OH capex'!$A145)*'OH capex'!$C145</f>
        <v>0</v>
      </c>
      <c r="G145" s="7">
        <f>SUMIF('CC Summary'!$B:$B,'OH capex'!$A145,'CC Summary'!O:O)*$C145</f>
        <v>0</v>
      </c>
      <c r="H145" s="164">
        <f t="shared" si="14"/>
        <v>0</v>
      </c>
      <c r="I145" s="7">
        <f t="shared" si="15"/>
        <v>0</v>
      </c>
      <c r="J145" s="59">
        <f t="shared" si="18"/>
        <v>0</v>
      </c>
      <c r="L145" s="165">
        <f>SUMIF('CC Summary'!$B:$B,'OH capex'!$A145,'CC Summary'!H:H)*$C145</f>
        <v>0</v>
      </c>
      <c r="M145" s="165">
        <f>SUMIFS('CC Summary'!$H:$H,'CC Summary'!$A:$A,"Y",'CC Summary'!$B:$B,'OH capex'!$A145)*'OH capex'!$C145</f>
        <v>0</v>
      </c>
      <c r="N145" s="165">
        <f>SUMIF('CC Summary'!$B:$B,'OH capex'!$A145,'CC Summary'!P:P)*$C145</f>
        <v>0</v>
      </c>
      <c r="O145" s="165">
        <f t="shared" si="16"/>
        <v>0</v>
      </c>
      <c r="P145" s="165">
        <f t="shared" si="17"/>
        <v>0</v>
      </c>
      <c r="Q145" s="174">
        <f t="shared" si="19"/>
        <v>0</v>
      </c>
    </row>
    <row r="146" spans="1:17">
      <c r="A146" s="70" t="s">
        <v>312</v>
      </c>
      <c r="B146" s="9">
        <v>47302</v>
      </c>
      <c r="C146" s="32">
        <v>0.159</v>
      </c>
      <c r="D146" s="7">
        <f>SUMIF('CC Summary'!$B:$B,'OH capex'!$A146,'CC Summary'!K:K)*$C146</f>
        <v>3736150.4007853437</v>
      </c>
      <c r="E146" s="35"/>
      <c r="F146" s="135">
        <f>SUMIFS('CC Summary'!$K:$K,'CC Summary'!$A:$A,"Y",'CC Summary'!$B:$B,'OH capex'!$A146)*'OH capex'!$C146</f>
        <v>0</v>
      </c>
      <c r="G146" s="7">
        <f>SUMIF('CC Summary'!$B:$B,'OH capex'!$A146,'CC Summary'!O:O)*$C146</f>
        <v>22274.207712857307</v>
      </c>
      <c r="H146" s="164">
        <f t="shared" si="14"/>
        <v>6.6027426181792213E-3</v>
      </c>
      <c r="I146" s="7">
        <f t="shared" si="15"/>
        <v>22442.180121278081</v>
      </c>
      <c r="J146" s="59">
        <f t="shared" si="18"/>
        <v>22442.180121278081</v>
      </c>
      <c r="L146" s="165">
        <f>SUMIF('CC Summary'!$B:$B,'OH capex'!$A146,'CC Summary'!H:H)*$C146</f>
        <v>0</v>
      </c>
      <c r="M146" s="165">
        <f>SUMIFS('CC Summary'!$H:$H,'CC Summary'!$A:$A,"Y",'CC Summary'!$B:$B,'OH capex'!$A146)*'OH capex'!$C146</f>
        <v>0</v>
      </c>
      <c r="N146" s="165">
        <f>SUMIF('CC Summary'!$B:$B,'OH capex'!$A146,'CC Summary'!P:P)*$C146</f>
        <v>0</v>
      </c>
      <c r="O146" s="165">
        <f t="shared" si="16"/>
        <v>0</v>
      </c>
      <c r="P146" s="165">
        <f t="shared" si="17"/>
        <v>0</v>
      </c>
      <c r="Q146" s="174">
        <f t="shared" si="19"/>
        <v>0</v>
      </c>
    </row>
    <row r="147" spans="1:17">
      <c r="A147" s="70" t="s">
        <v>312</v>
      </c>
      <c r="B147" s="9">
        <v>47502</v>
      </c>
      <c r="C147" s="32">
        <v>0.75619999999999998</v>
      </c>
      <c r="D147" s="7">
        <f>SUMIF('CC Summary'!$B:$B,'OH capex'!$A147,'CC Summary'!K:K)*$C147</f>
        <v>17769037.31493004</v>
      </c>
      <c r="E147" s="35"/>
      <c r="F147" s="135">
        <f>SUMIFS('CC Summary'!$K:$K,'CC Summary'!$A:$A,"Y",'CC Summary'!$B:$B,'OH capex'!$A147)*'OH capex'!$C147</f>
        <v>0</v>
      </c>
      <c r="G147" s="7">
        <f>SUMIF('CC Summary'!$B:$B,'OH capex'!$A147,'CC Summary'!O:O)*$C147</f>
        <v>105935.57152492261</v>
      </c>
      <c r="H147" s="164">
        <f t="shared" si="14"/>
        <v>3.1402477785327836E-2</v>
      </c>
      <c r="I147" s="7">
        <f t="shared" si="15"/>
        <v>106734.44407365083</v>
      </c>
      <c r="J147" s="59">
        <f t="shared" si="18"/>
        <v>106734.44407365083</v>
      </c>
      <c r="L147" s="165">
        <f>SUMIF('CC Summary'!$B:$B,'OH capex'!$A147,'CC Summary'!H:H)*$C147</f>
        <v>0</v>
      </c>
      <c r="M147" s="165">
        <f>SUMIFS('CC Summary'!$H:$H,'CC Summary'!$A:$A,"Y",'CC Summary'!$B:$B,'OH capex'!$A147)*'OH capex'!$C147</f>
        <v>0</v>
      </c>
      <c r="N147" s="165">
        <f>SUMIF('CC Summary'!$B:$B,'OH capex'!$A147,'CC Summary'!P:P)*$C147</f>
        <v>0</v>
      </c>
      <c r="O147" s="165">
        <f t="shared" si="16"/>
        <v>0</v>
      </c>
      <c r="P147" s="165">
        <f t="shared" si="17"/>
        <v>0</v>
      </c>
      <c r="Q147" s="174">
        <f t="shared" si="19"/>
        <v>0</v>
      </c>
    </row>
    <row r="148" spans="1:17">
      <c r="A148" s="70" t="s">
        <v>312</v>
      </c>
      <c r="B148" s="9">
        <v>47800</v>
      </c>
      <c r="C148" s="32">
        <v>8.48E-2</v>
      </c>
      <c r="D148" s="7">
        <f>SUMIF('CC Summary'!$B:$B,'OH capex'!$A148,'CC Summary'!K:K)*$C148</f>
        <v>1992613.5470855166</v>
      </c>
      <c r="E148" s="35"/>
      <c r="F148" s="135">
        <f>SUMIFS('CC Summary'!$K:$K,'CC Summary'!$A:$A,"Y",'CC Summary'!$B:$B,'OH capex'!$A148)*'OH capex'!$C148</f>
        <v>0</v>
      </c>
      <c r="G148" s="7">
        <f>SUMIF('CC Summary'!$B:$B,'OH capex'!$A148,'CC Summary'!O:O)*$C148</f>
        <v>11879.577446857229</v>
      </c>
      <c r="H148" s="164">
        <f t="shared" si="14"/>
        <v>3.5214627296955838E-3</v>
      </c>
      <c r="I148" s="7">
        <f t="shared" si="15"/>
        <v>11969.162731348308</v>
      </c>
      <c r="J148" s="59">
        <f t="shared" si="18"/>
        <v>11969.162731348308</v>
      </c>
      <c r="L148" s="165">
        <f>SUMIF('CC Summary'!$B:$B,'OH capex'!$A148,'CC Summary'!H:H)*$C148</f>
        <v>0</v>
      </c>
      <c r="M148" s="165">
        <f>SUMIFS('CC Summary'!$H:$H,'CC Summary'!$A:$A,"Y",'CC Summary'!$B:$B,'OH capex'!$A148)*'OH capex'!$C148</f>
        <v>0</v>
      </c>
      <c r="N148" s="165">
        <f>SUMIF('CC Summary'!$B:$B,'OH capex'!$A148,'CC Summary'!P:P)*$C148</f>
        <v>0</v>
      </c>
      <c r="O148" s="165">
        <f t="shared" si="16"/>
        <v>0</v>
      </c>
      <c r="P148" s="165">
        <f t="shared" si="17"/>
        <v>0</v>
      </c>
      <c r="Q148" s="174">
        <f t="shared" si="19"/>
        <v>0</v>
      </c>
    </row>
    <row r="149" spans="1:17">
      <c r="A149" s="70" t="s">
        <v>312</v>
      </c>
      <c r="B149" s="9">
        <v>49500</v>
      </c>
      <c r="C149" s="32">
        <v>0</v>
      </c>
      <c r="D149" s="7">
        <f>SUMIF('CC Summary'!$B:$B,'OH capex'!$A149,'CC Summary'!K:K)*$C149</f>
        <v>0</v>
      </c>
      <c r="E149" s="35"/>
      <c r="F149" s="135">
        <f>SUMIFS('CC Summary'!$K:$K,'CC Summary'!$A:$A,"Y",'CC Summary'!$B:$B,'OH capex'!$A149)*'OH capex'!$C149</f>
        <v>0</v>
      </c>
      <c r="G149" s="7">
        <f>SUMIF('CC Summary'!$B:$B,'OH capex'!$A149,'CC Summary'!O:O)*$C149</f>
        <v>0</v>
      </c>
      <c r="H149" s="164">
        <f t="shared" si="14"/>
        <v>0</v>
      </c>
      <c r="I149" s="7">
        <f t="shared" si="15"/>
        <v>0</v>
      </c>
      <c r="J149" s="59">
        <f t="shared" si="18"/>
        <v>0</v>
      </c>
      <c r="L149" s="165">
        <f>SUMIF('CC Summary'!$B:$B,'OH capex'!$A149,'CC Summary'!H:H)*$C149</f>
        <v>0</v>
      </c>
      <c r="M149" s="165">
        <f>SUMIFS('CC Summary'!$H:$H,'CC Summary'!$A:$A,"Y",'CC Summary'!$B:$B,'OH capex'!$A149)*'OH capex'!$C149</f>
        <v>0</v>
      </c>
      <c r="N149" s="165">
        <f>SUMIF('CC Summary'!$B:$B,'OH capex'!$A149,'CC Summary'!P:P)*$C149</f>
        <v>0</v>
      </c>
      <c r="O149" s="165">
        <f t="shared" si="16"/>
        <v>0</v>
      </c>
      <c r="P149" s="165">
        <f t="shared" si="17"/>
        <v>0</v>
      </c>
      <c r="Q149" s="174">
        <f t="shared" si="19"/>
        <v>0</v>
      </c>
    </row>
    <row r="150" spans="1:17">
      <c r="A150" s="70" t="s">
        <v>354</v>
      </c>
      <c r="B150" s="33"/>
      <c r="C150" s="32">
        <v>1</v>
      </c>
      <c r="D150" s="7">
        <f>SUMIF('CC Summary'!$B:$B,'OH capex'!$A150,'CC Summary'!K:K)*$C150</f>
        <v>0</v>
      </c>
      <c r="E150" s="35"/>
      <c r="F150" s="135">
        <f>SUMIFS('CC Summary'!$K:$K,'CC Summary'!$A:$A,"Y",'CC Summary'!$B:$B,'OH capex'!$A150)*'OH capex'!$C150</f>
        <v>0</v>
      </c>
      <c r="G150" s="7">
        <f>SUMIF('CC Summary'!$B:$B,'OH capex'!$A150,'CC Summary'!O:O)*$C150</f>
        <v>0</v>
      </c>
      <c r="H150" s="164">
        <f t="shared" si="14"/>
        <v>0</v>
      </c>
      <c r="I150" s="7">
        <f t="shared" si="15"/>
        <v>0</v>
      </c>
      <c r="J150" s="59">
        <f t="shared" si="18"/>
        <v>0</v>
      </c>
      <c r="L150" s="165">
        <f>SUMIF('CC Summary'!$B:$B,'OH capex'!$A150,'CC Summary'!H:H)*$C150</f>
        <v>0</v>
      </c>
      <c r="M150" s="165">
        <f>SUMIFS('CC Summary'!$H:$H,'CC Summary'!$A:$A,"Y",'CC Summary'!$B:$B,'OH capex'!$A150)*'OH capex'!$C150</f>
        <v>0</v>
      </c>
      <c r="N150" s="165">
        <f>SUMIF('CC Summary'!$B:$B,'OH capex'!$A150,'CC Summary'!P:P)*$C150</f>
        <v>0</v>
      </c>
      <c r="O150" s="165">
        <f t="shared" si="16"/>
        <v>0</v>
      </c>
      <c r="P150" s="165">
        <f t="shared" si="17"/>
        <v>0</v>
      </c>
      <c r="Q150" s="174">
        <f t="shared" si="19"/>
        <v>0</v>
      </c>
    </row>
    <row r="151" spans="1:17">
      <c r="A151" s="70" t="s">
        <v>294</v>
      </c>
      <c r="B151" s="9">
        <v>46000</v>
      </c>
      <c r="C151" s="32">
        <v>4.1999999999999997E-3</v>
      </c>
      <c r="D151" s="7">
        <f>SUMIF('CC Summary'!$B:$B,'OH capex'!$A151,'CC Summary'!K:K)*$C151</f>
        <v>0</v>
      </c>
      <c r="E151" s="35"/>
      <c r="F151" s="135">
        <f>SUMIFS('CC Summary'!$K:$K,'CC Summary'!$A:$A,"Y",'CC Summary'!$B:$B,'OH capex'!$A151)*'OH capex'!$C151</f>
        <v>0</v>
      </c>
      <c r="G151" s="7">
        <f>SUMIF('CC Summary'!$B:$B,'OH capex'!$A151,'CC Summary'!O:O)*$C151</f>
        <v>0</v>
      </c>
      <c r="H151" s="164">
        <f t="shared" si="14"/>
        <v>0</v>
      </c>
      <c r="I151" s="7">
        <f t="shared" si="15"/>
        <v>0</v>
      </c>
      <c r="J151" s="59">
        <f t="shared" si="18"/>
        <v>0</v>
      </c>
      <c r="L151" s="165">
        <f>SUMIF('CC Summary'!$B:$B,'OH capex'!$A151,'CC Summary'!H:H)*$C151</f>
        <v>0</v>
      </c>
      <c r="M151" s="165">
        <f>SUMIFS('CC Summary'!$H:$H,'CC Summary'!$A:$A,"Y",'CC Summary'!$B:$B,'OH capex'!$A151)*'OH capex'!$C151</f>
        <v>0</v>
      </c>
      <c r="N151" s="165">
        <f>SUMIF('CC Summary'!$B:$B,'OH capex'!$A151,'CC Summary'!P:P)*$C151</f>
        <v>0</v>
      </c>
      <c r="O151" s="165">
        <f t="shared" si="16"/>
        <v>0</v>
      </c>
      <c r="P151" s="165">
        <f t="shared" si="17"/>
        <v>0</v>
      </c>
      <c r="Q151" s="174">
        <f t="shared" si="19"/>
        <v>0</v>
      </c>
    </row>
    <row r="152" spans="1:17">
      <c r="A152" s="70" t="s">
        <v>294</v>
      </c>
      <c r="B152" s="9">
        <v>46100</v>
      </c>
      <c r="C152" s="32">
        <v>1.7500000000000002E-2</v>
      </c>
      <c r="D152" s="7">
        <f>SUMIF('CC Summary'!$B:$B,'OH capex'!$A152,'CC Summary'!K:K)*$C152</f>
        <v>0</v>
      </c>
      <c r="E152" s="35"/>
      <c r="F152" s="135">
        <f>SUMIFS('CC Summary'!$K:$K,'CC Summary'!$A:$A,"Y",'CC Summary'!$B:$B,'OH capex'!$A152)*'OH capex'!$C152</f>
        <v>0</v>
      </c>
      <c r="G152" s="7">
        <f>SUMIF('CC Summary'!$B:$B,'OH capex'!$A152,'CC Summary'!O:O)*$C152</f>
        <v>0</v>
      </c>
      <c r="H152" s="164">
        <f t="shared" si="14"/>
        <v>0</v>
      </c>
      <c r="I152" s="7">
        <f t="shared" si="15"/>
        <v>0</v>
      </c>
      <c r="J152" s="59">
        <f t="shared" si="18"/>
        <v>0</v>
      </c>
      <c r="L152" s="165">
        <f>SUMIF('CC Summary'!$B:$B,'OH capex'!$A152,'CC Summary'!H:H)*$C152</f>
        <v>0</v>
      </c>
      <c r="M152" s="165">
        <f>SUMIFS('CC Summary'!$H:$H,'CC Summary'!$A:$A,"Y",'CC Summary'!$B:$B,'OH capex'!$A152)*'OH capex'!$C152</f>
        <v>0</v>
      </c>
      <c r="N152" s="165">
        <f>SUMIF('CC Summary'!$B:$B,'OH capex'!$A152,'CC Summary'!P:P)*$C152</f>
        <v>0</v>
      </c>
      <c r="O152" s="165">
        <f t="shared" si="16"/>
        <v>0</v>
      </c>
      <c r="P152" s="165">
        <f t="shared" si="17"/>
        <v>0</v>
      </c>
      <c r="Q152" s="174">
        <f t="shared" si="19"/>
        <v>0</v>
      </c>
    </row>
    <row r="153" spans="1:17">
      <c r="A153" s="70" t="s">
        <v>294</v>
      </c>
      <c r="B153" s="9">
        <v>46501</v>
      </c>
      <c r="C153" s="32">
        <v>0.34799999999999998</v>
      </c>
      <c r="D153" s="7">
        <f>SUMIF('CC Summary'!$B:$B,'OH capex'!$A153,'CC Summary'!K:K)*$C153</f>
        <v>0</v>
      </c>
      <c r="E153" s="35"/>
      <c r="F153" s="135">
        <f>SUMIFS('CC Summary'!$K:$K,'CC Summary'!$A:$A,"Y",'CC Summary'!$B:$B,'OH capex'!$A153)*'OH capex'!$C153</f>
        <v>0</v>
      </c>
      <c r="G153" s="7">
        <f>SUMIF('CC Summary'!$B:$B,'OH capex'!$A153,'CC Summary'!O:O)*$C153</f>
        <v>0</v>
      </c>
      <c r="H153" s="164">
        <f t="shared" si="14"/>
        <v>0</v>
      </c>
      <c r="I153" s="7">
        <f t="shared" si="15"/>
        <v>0</v>
      </c>
      <c r="J153" s="59">
        <f t="shared" si="18"/>
        <v>0</v>
      </c>
      <c r="L153" s="165">
        <f>SUMIF('CC Summary'!$B:$B,'OH capex'!$A153,'CC Summary'!H:H)*$C153</f>
        <v>0</v>
      </c>
      <c r="M153" s="165">
        <f>SUMIFS('CC Summary'!$H:$H,'CC Summary'!$A:$A,"Y",'CC Summary'!$B:$B,'OH capex'!$A153)*'OH capex'!$C153</f>
        <v>0</v>
      </c>
      <c r="N153" s="165">
        <f>SUMIF('CC Summary'!$B:$B,'OH capex'!$A153,'CC Summary'!P:P)*$C153</f>
        <v>0</v>
      </c>
      <c r="O153" s="165">
        <f t="shared" si="16"/>
        <v>0</v>
      </c>
      <c r="P153" s="165">
        <f t="shared" si="17"/>
        <v>0</v>
      </c>
      <c r="Q153" s="174">
        <f t="shared" si="19"/>
        <v>0</v>
      </c>
    </row>
    <row r="154" spans="1:17">
      <c r="A154" s="70" t="s">
        <v>294</v>
      </c>
      <c r="B154" s="9">
        <v>46700</v>
      </c>
      <c r="C154" s="32">
        <v>0.11990000000000001</v>
      </c>
      <c r="D154" s="7">
        <f>SUMIF('CC Summary'!$B:$B,'OH capex'!$A154,'CC Summary'!K:K)*$C154</f>
        <v>0</v>
      </c>
      <c r="E154" s="35"/>
      <c r="F154" s="135">
        <f>SUMIFS('CC Summary'!$K:$K,'CC Summary'!$A:$A,"Y",'CC Summary'!$B:$B,'OH capex'!$A154)*'OH capex'!$C154</f>
        <v>0</v>
      </c>
      <c r="G154" s="7">
        <f>SUMIF('CC Summary'!$B:$B,'OH capex'!$A154,'CC Summary'!O:O)*$C154</f>
        <v>0</v>
      </c>
      <c r="H154" s="164">
        <f t="shared" si="14"/>
        <v>0</v>
      </c>
      <c r="I154" s="7">
        <f t="shared" si="15"/>
        <v>0</v>
      </c>
      <c r="J154" s="59">
        <f t="shared" si="18"/>
        <v>0</v>
      </c>
      <c r="L154" s="165">
        <f>SUMIF('CC Summary'!$B:$B,'OH capex'!$A154,'CC Summary'!H:H)*$C154</f>
        <v>0</v>
      </c>
      <c r="M154" s="165">
        <f>SUMIFS('CC Summary'!$H:$H,'CC Summary'!$A:$A,"Y",'CC Summary'!$B:$B,'OH capex'!$A154)*'OH capex'!$C154</f>
        <v>0</v>
      </c>
      <c r="N154" s="165">
        <f>SUMIF('CC Summary'!$B:$B,'OH capex'!$A154,'CC Summary'!P:P)*$C154</f>
        <v>0</v>
      </c>
      <c r="O154" s="165">
        <f t="shared" si="16"/>
        <v>0</v>
      </c>
      <c r="P154" s="165">
        <f t="shared" si="17"/>
        <v>0</v>
      </c>
      <c r="Q154" s="174">
        <f t="shared" si="19"/>
        <v>0</v>
      </c>
    </row>
    <row r="155" spans="1:17">
      <c r="A155" s="70" t="s">
        <v>294</v>
      </c>
      <c r="B155" s="9">
        <v>47000</v>
      </c>
      <c r="C155" s="32">
        <v>7.9000000000000008E-3</v>
      </c>
      <c r="D155" s="7">
        <f>SUMIF('CC Summary'!$B:$B,'OH capex'!$A155,'CC Summary'!K:K)*$C155</f>
        <v>0</v>
      </c>
      <c r="E155" s="35"/>
      <c r="F155" s="135">
        <f>SUMIFS('CC Summary'!$K:$K,'CC Summary'!$A:$A,"Y",'CC Summary'!$B:$B,'OH capex'!$A155)*'OH capex'!$C155</f>
        <v>0</v>
      </c>
      <c r="G155" s="7">
        <f>SUMIF('CC Summary'!$B:$B,'OH capex'!$A155,'CC Summary'!O:O)*$C155</f>
        <v>0</v>
      </c>
      <c r="H155" s="164">
        <f t="shared" si="14"/>
        <v>0</v>
      </c>
      <c r="I155" s="7">
        <f t="shared" si="15"/>
        <v>0</v>
      </c>
      <c r="J155" s="59">
        <f t="shared" si="18"/>
        <v>0</v>
      </c>
      <c r="L155" s="165">
        <f>SUMIF('CC Summary'!$B:$B,'OH capex'!$A155,'CC Summary'!H:H)*$C155</f>
        <v>0</v>
      </c>
      <c r="M155" s="165">
        <f>SUMIFS('CC Summary'!$H:$H,'CC Summary'!$A:$A,"Y",'CC Summary'!$B:$B,'OH capex'!$A155)*'OH capex'!$C155</f>
        <v>0</v>
      </c>
      <c r="N155" s="165">
        <f>SUMIF('CC Summary'!$B:$B,'OH capex'!$A155,'CC Summary'!P:P)*$C155</f>
        <v>0</v>
      </c>
      <c r="O155" s="165">
        <f t="shared" si="16"/>
        <v>0</v>
      </c>
      <c r="P155" s="165">
        <f t="shared" si="17"/>
        <v>0</v>
      </c>
      <c r="Q155" s="174">
        <f t="shared" si="19"/>
        <v>0</v>
      </c>
    </row>
    <row r="156" spans="1:17">
      <c r="A156" s="70" t="s">
        <v>294</v>
      </c>
      <c r="B156" s="9">
        <v>47100</v>
      </c>
      <c r="C156" s="32">
        <v>1E-3</v>
      </c>
      <c r="D156" s="7">
        <f>SUMIF('CC Summary'!$B:$B,'OH capex'!$A156,'CC Summary'!K:K)*$C156</f>
        <v>0</v>
      </c>
      <c r="E156" s="35"/>
      <c r="F156" s="135">
        <f>SUMIFS('CC Summary'!$K:$K,'CC Summary'!$A:$A,"Y",'CC Summary'!$B:$B,'OH capex'!$A156)*'OH capex'!$C156</f>
        <v>0</v>
      </c>
      <c r="G156" s="7">
        <f>SUMIF('CC Summary'!$B:$B,'OH capex'!$A156,'CC Summary'!O:O)*$C156</f>
        <v>0</v>
      </c>
      <c r="H156" s="164">
        <f t="shared" si="14"/>
        <v>0</v>
      </c>
      <c r="I156" s="7">
        <f t="shared" si="15"/>
        <v>0</v>
      </c>
      <c r="J156" s="59">
        <f t="shared" si="18"/>
        <v>0</v>
      </c>
      <c r="L156" s="165">
        <f>SUMIF('CC Summary'!$B:$B,'OH capex'!$A156,'CC Summary'!H:H)*$C156</f>
        <v>0</v>
      </c>
      <c r="M156" s="165">
        <f>SUMIFS('CC Summary'!$H:$H,'CC Summary'!$A:$A,"Y",'CC Summary'!$B:$B,'OH capex'!$A156)*'OH capex'!$C156</f>
        <v>0</v>
      </c>
      <c r="N156" s="165">
        <f>SUMIF('CC Summary'!$B:$B,'OH capex'!$A156,'CC Summary'!P:P)*$C156</f>
        <v>0</v>
      </c>
      <c r="O156" s="165">
        <f t="shared" si="16"/>
        <v>0</v>
      </c>
      <c r="P156" s="165">
        <f t="shared" si="17"/>
        <v>0</v>
      </c>
      <c r="Q156" s="174">
        <f t="shared" si="19"/>
        <v>0</v>
      </c>
    </row>
    <row r="157" spans="1:17">
      <c r="A157" s="70" t="s">
        <v>294</v>
      </c>
      <c r="B157" s="9">
        <v>47301</v>
      </c>
      <c r="C157" s="32">
        <v>1.5299999999999999E-2</v>
      </c>
      <c r="D157" s="7">
        <f>SUMIF('CC Summary'!$B:$B,'OH capex'!$A157,'CC Summary'!K:K)*$C157</f>
        <v>0</v>
      </c>
      <c r="E157" s="35"/>
      <c r="F157" s="135">
        <f>SUMIFS('CC Summary'!$K:$K,'CC Summary'!$A:$A,"Y",'CC Summary'!$B:$B,'OH capex'!$A157)*'OH capex'!$C157</f>
        <v>0</v>
      </c>
      <c r="G157" s="7">
        <f>SUMIF('CC Summary'!$B:$B,'OH capex'!$A157,'CC Summary'!O:O)*$C157</f>
        <v>0</v>
      </c>
      <c r="H157" s="164">
        <f t="shared" si="14"/>
        <v>0</v>
      </c>
      <c r="I157" s="7">
        <f t="shared" si="15"/>
        <v>0</v>
      </c>
      <c r="J157" s="59">
        <f t="shared" si="18"/>
        <v>0</v>
      </c>
      <c r="L157" s="165">
        <f>SUMIF('CC Summary'!$B:$B,'OH capex'!$A157,'CC Summary'!H:H)*$C157</f>
        <v>0</v>
      </c>
      <c r="M157" s="165">
        <f>SUMIFS('CC Summary'!$H:$H,'CC Summary'!$A:$A,"Y",'CC Summary'!$B:$B,'OH capex'!$A157)*'OH capex'!$C157</f>
        <v>0</v>
      </c>
      <c r="N157" s="165">
        <f>SUMIF('CC Summary'!$B:$B,'OH capex'!$A157,'CC Summary'!P:P)*$C157</f>
        <v>0</v>
      </c>
      <c r="O157" s="165">
        <f t="shared" si="16"/>
        <v>0</v>
      </c>
      <c r="P157" s="165">
        <f t="shared" si="17"/>
        <v>0</v>
      </c>
      <c r="Q157" s="174">
        <f t="shared" si="19"/>
        <v>0</v>
      </c>
    </row>
    <row r="158" spans="1:17">
      <c r="A158" s="70" t="s">
        <v>294</v>
      </c>
      <c r="B158" s="9">
        <v>47302</v>
      </c>
      <c r="C158" s="32">
        <v>4.1999999999999997E-3</v>
      </c>
      <c r="D158" s="7">
        <f>SUMIF('CC Summary'!$B:$B,'OH capex'!$A158,'CC Summary'!K:K)*$C158</f>
        <v>0</v>
      </c>
      <c r="E158" s="35"/>
      <c r="F158" s="135">
        <f>SUMIFS('CC Summary'!$K:$K,'CC Summary'!$A:$A,"Y",'CC Summary'!$B:$B,'OH capex'!$A158)*'OH capex'!$C158</f>
        <v>0</v>
      </c>
      <c r="G158" s="7">
        <f>SUMIF('CC Summary'!$B:$B,'OH capex'!$A158,'CC Summary'!O:O)*$C158</f>
        <v>0</v>
      </c>
      <c r="H158" s="164">
        <f t="shared" si="14"/>
        <v>0</v>
      </c>
      <c r="I158" s="7">
        <f t="shared" si="15"/>
        <v>0</v>
      </c>
      <c r="J158" s="59">
        <f t="shared" si="18"/>
        <v>0</v>
      </c>
      <c r="L158" s="165">
        <f>SUMIF('CC Summary'!$B:$B,'OH capex'!$A158,'CC Summary'!H:H)*$C158</f>
        <v>0</v>
      </c>
      <c r="M158" s="165">
        <f>SUMIFS('CC Summary'!$H:$H,'CC Summary'!$A:$A,"Y",'CC Summary'!$B:$B,'OH capex'!$A158)*'OH capex'!$C158</f>
        <v>0</v>
      </c>
      <c r="N158" s="165">
        <f>SUMIF('CC Summary'!$B:$B,'OH capex'!$A158,'CC Summary'!P:P)*$C158</f>
        <v>0</v>
      </c>
      <c r="O158" s="165">
        <f t="shared" si="16"/>
        <v>0</v>
      </c>
      <c r="P158" s="165">
        <f t="shared" si="17"/>
        <v>0</v>
      </c>
      <c r="Q158" s="174">
        <f t="shared" si="19"/>
        <v>0</v>
      </c>
    </row>
    <row r="159" spans="1:17">
      <c r="A159" s="70" t="s">
        <v>294</v>
      </c>
      <c r="B159" s="9">
        <v>47400</v>
      </c>
      <c r="C159" s="32">
        <v>4.0000000000000002E-4</v>
      </c>
      <c r="D159" s="7">
        <f>SUMIF('CC Summary'!$B:$B,'OH capex'!$A159,'CC Summary'!K:K)*$C159</f>
        <v>0</v>
      </c>
      <c r="E159" s="35"/>
      <c r="F159" s="135">
        <f>SUMIFS('CC Summary'!$K:$K,'CC Summary'!$A:$A,"Y",'CC Summary'!$B:$B,'OH capex'!$A159)*'OH capex'!$C159</f>
        <v>0</v>
      </c>
      <c r="G159" s="7">
        <f>SUMIF('CC Summary'!$B:$B,'OH capex'!$A159,'CC Summary'!O:O)*$C159</f>
        <v>0</v>
      </c>
      <c r="H159" s="164">
        <f t="shared" si="14"/>
        <v>0</v>
      </c>
      <c r="I159" s="7">
        <f t="shared" si="15"/>
        <v>0</v>
      </c>
      <c r="J159" s="59">
        <f t="shared" si="18"/>
        <v>0</v>
      </c>
      <c r="L159" s="165">
        <f>SUMIF('CC Summary'!$B:$B,'OH capex'!$A159,'CC Summary'!H:H)*$C159</f>
        <v>0</v>
      </c>
      <c r="M159" s="165">
        <f>SUMIFS('CC Summary'!$H:$H,'CC Summary'!$A:$A,"Y",'CC Summary'!$B:$B,'OH capex'!$A159)*'OH capex'!$C159</f>
        <v>0</v>
      </c>
      <c r="N159" s="165">
        <f>SUMIF('CC Summary'!$B:$B,'OH capex'!$A159,'CC Summary'!P:P)*$C159</f>
        <v>0</v>
      </c>
      <c r="O159" s="165">
        <f t="shared" si="16"/>
        <v>0</v>
      </c>
      <c r="P159" s="165">
        <f t="shared" si="17"/>
        <v>0</v>
      </c>
      <c r="Q159" s="174">
        <f t="shared" si="19"/>
        <v>0</v>
      </c>
    </row>
    <row r="160" spans="1:17">
      <c r="A160" s="70" t="s">
        <v>294</v>
      </c>
      <c r="B160" s="9">
        <v>47501</v>
      </c>
      <c r="C160" s="32">
        <v>0.38009999999999999</v>
      </c>
      <c r="D160" s="7">
        <f>SUMIF('CC Summary'!$B:$B,'OH capex'!$A160,'CC Summary'!K:K)*$C160</f>
        <v>0</v>
      </c>
      <c r="E160" s="35"/>
      <c r="F160" s="135">
        <f>SUMIFS('CC Summary'!$K:$K,'CC Summary'!$A:$A,"Y",'CC Summary'!$B:$B,'OH capex'!$A160)*'OH capex'!$C160</f>
        <v>0</v>
      </c>
      <c r="G160" s="7">
        <f>SUMIF('CC Summary'!$B:$B,'OH capex'!$A160,'CC Summary'!O:O)*$C160</f>
        <v>0</v>
      </c>
      <c r="H160" s="164">
        <f t="shared" si="14"/>
        <v>0</v>
      </c>
      <c r="I160" s="7">
        <f t="shared" si="15"/>
        <v>0</v>
      </c>
      <c r="J160" s="59">
        <f t="shared" si="18"/>
        <v>0</v>
      </c>
      <c r="L160" s="165">
        <f>SUMIF('CC Summary'!$B:$B,'OH capex'!$A160,'CC Summary'!H:H)*$C160</f>
        <v>0</v>
      </c>
      <c r="M160" s="165">
        <f>SUMIFS('CC Summary'!$H:$H,'CC Summary'!$A:$A,"Y",'CC Summary'!$B:$B,'OH capex'!$A160)*'OH capex'!$C160</f>
        <v>0</v>
      </c>
      <c r="N160" s="165">
        <f>SUMIF('CC Summary'!$B:$B,'OH capex'!$A160,'CC Summary'!P:P)*$C160</f>
        <v>0</v>
      </c>
      <c r="O160" s="165">
        <f t="shared" si="16"/>
        <v>0</v>
      </c>
      <c r="P160" s="165">
        <f t="shared" si="17"/>
        <v>0</v>
      </c>
      <c r="Q160" s="174">
        <f t="shared" si="19"/>
        <v>0</v>
      </c>
    </row>
    <row r="161" spans="1:17">
      <c r="A161" s="70" t="s">
        <v>294</v>
      </c>
      <c r="B161" s="9">
        <v>47502</v>
      </c>
      <c r="C161" s="32">
        <v>8.3999999999999995E-3</v>
      </c>
      <c r="D161" s="7">
        <f>SUMIF('CC Summary'!$B:$B,'OH capex'!$A161,'CC Summary'!K:K)*$C161</f>
        <v>0</v>
      </c>
      <c r="E161" s="35"/>
      <c r="F161" s="135">
        <f>SUMIFS('CC Summary'!$K:$K,'CC Summary'!$A:$A,"Y",'CC Summary'!$B:$B,'OH capex'!$A161)*'OH capex'!$C161</f>
        <v>0</v>
      </c>
      <c r="G161" s="7">
        <f>SUMIF('CC Summary'!$B:$B,'OH capex'!$A161,'CC Summary'!O:O)*$C161</f>
        <v>0</v>
      </c>
      <c r="H161" s="164">
        <f t="shared" si="14"/>
        <v>0</v>
      </c>
      <c r="I161" s="7">
        <f t="shared" si="15"/>
        <v>0</v>
      </c>
      <c r="J161" s="59">
        <f t="shared" si="18"/>
        <v>0</v>
      </c>
      <c r="L161" s="165">
        <f>SUMIF('CC Summary'!$B:$B,'OH capex'!$A161,'CC Summary'!H:H)*$C161</f>
        <v>0</v>
      </c>
      <c r="M161" s="165">
        <f>SUMIFS('CC Summary'!$H:$H,'CC Summary'!$A:$A,"Y",'CC Summary'!$B:$B,'OH capex'!$A161)*'OH capex'!$C161</f>
        <v>0</v>
      </c>
      <c r="N161" s="165">
        <f>SUMIF('CC Summary'!$B:$B,'OH capex'!$A161,'CC Summary'!P:P)*$C161</f>
        <v>0</v>
      </c>
      <c r="O161" s="165">
        <f t="shared" si="16"/>
        <v>0</v>
      </c>
      <c r="P161" s="165">
        <f t="shared" si="17"/>
        <v>0</v>
      </c>
      <c r="Q161" s="174">
        <f t="shared" si="19"/>
        <v>0</v>
      </c>
    </row>
    <row r="162" spans="1:17">
      <c r="A162" s="70" t="s">
        <v>294</v>
      </c>
      <c r="B162" s="9">
        <v>47700</v>
      </c>
      <c r="C162" s="32">
        <v>9.1999999999999998E-2</v>
      </c>
      <c r="D162" s="7">
        <f>SUMIF('CC Summary'!$B:$B,'OH capex'!$A162,'CC Summary'!K:K)*$C162</f>
        <v>0</v>
      </c>
      <c r="E162" s="35"/>
      <c r="F162" s="135">
        <f>SUMIFS('CC Summary'!$K:$K,'CC Summary'!$A:$A,"Y",'CC Summary'!$B:$B,'OH capex'!$A162)*'OH capex'!$C162</f>
        <v>0</v>
      </c>
      <c r="G162" s="7">
        <f>SUMIF('CC Summary'!$B:$B,'OH capex'!$A162,'CC Summary'!O:O)*$C162</f>
        <v>0</v>
      </c>
      <c r="H162" s="164">
        <f t="shared" si="14"/>
        <v>0</v>
      </c>
      <c r="I162" s="7">
        <f t="shared" si="15"/>
        <v>0</v>
      </c>
      <c r="J162" s="59">
        <f t="shared" si="18"/>
        <v>0</v>
      </c>
      <c r="L162" s="165">
        <f>SUMIF('CC Summary'!$B:$B,'OH capex'!$A162,'CC Summary'!H:H)*$C162</f>
        <v>0</v>
      </c>
      <c r="M162" s="165">
        <f>SUMIFS('CC Summary'!$H:$H,'CC Summary'!$A:$A,"Y",'CC Summary'!$B:$B,'OH capex'!$A162)*'OH capex'!$C162</f>
        <v>0</v>
      </c>
      <c r="N162" s="165">
        <f>SUMIF('CC Summary'!$B:$B,'OH capex'!$A162,'CC Summary'!P:P)*$C162</f>
        <v>0</v>
      </c>
      <c r="O162" s="165">
        <f t="shared" si="16"/>
        <v>0</v>
      </c>
      <c r="P162" s="165">
        <f t="shared" si="17"/>
        <v>0</v>
      </c>
      <c r="Q162" s="174">
        <f t="shared" si="19"/>
        <v>0</v>
      </c>
    </row>
    <row r="163" spans="1:17">
      <c r="A163" s="70" t="s">
        <v>294</v>
      </c>
      <c r="B163" s="9">
        <v>47800</v>
      </c>
      <c r="C163" s="32">
        <v>1.1000000000000001E-3</v>
      </c>
      <c r="D163" s="7">
        <f>SUMIF('CC Summary'!$B:$B,'OH capex'!$A163,'CC Summary'!K:K)*$C163</f>
        <v>0</v>
      </c>
      <c r="E163" s="35"/>
      <c r="F163" s="135">
        <f>SUMIFS('CC Summary'!$K:$K,'CC Summary'!$A:$A,"Y",'CC Summary'!$B:$B,'OH capex'!$A163)*'OH capex'!$C163</f>
        <v>0</v>
      </c>
      <c r="G163" s="7">
        <f>SUMIF('CC Summary'!$B:$B,'OH capex'!$A163,'CC Summary'!O:O)*$C163</f>
        <v>0</v>
      </c>
      <c r="H163" s="164">
        <f t="shared" si="14"/>
        <v>0</v>
      </c>
      <c r="I163" s="7">
        <f t="shared" si="15"/>
        <v>0</v>
      </c>
      <c r="J163" s="59">
        <f t="shared" si="18"/>
        <v>0</v>
      </c>
      <c r="L163" s="165">
        <f>SUMIF('CC Summary'!$B:$B,'OH capex'!$A163,'CC Summary'!H:H)*$C163</f>
        <v>0</v>
      </c>
      <c r="M163" s="165">
        <f>SUMIFS('CC Summary'!$H:$H,'CC Summary'!$A:$A,"Y",'CC Summary'!$B:$B,'OH capex'!$A163)*'OH capex'!$C163</f>
        <v>0</v>
      </c>
      <c r="N163" s="165">
        <f>SUMIF('CC Summary'!$B:$B,'OH capex'!$A163,'CC Summary'!P:P)*$C163</f>
        <v>0</v>
      </c>
      <c r="O163" s="165">
        <f t="shared" si="16"/>
        <v>0</v>
      </c>
      <c r="P163" s="165">
        <f t="shared" si="17"/>
        <v>0</v>
      </c>
      <c r="Q163" s="174">
        <f t="shared" si="19"/>
        <v>0</v>
      </c>
    </row>
    <row r="164" spans="1:17">
      <c r="A164" s="70" t="s">
        <v>355</v>
      </c>
      <c r="B164" s="33"/>
      <c r="C164" s="32">
        <f>SUM(C151:C163)</f>
        <v>0.99999999999999989</v>
      </c>
      <c r="D164" s="7">
        <f>SUMIF('CC Summary'!$B:$B,'OH capex'!$A164,'CC Summary'!K:K)*$C164</f>
        <v>0</v>
      </c>
      <c r="E164" s="35"/>
      <c r="F164" s="135">
        <f>SUMIFS('CC Summary'!$K:$K,'CC Summary'!$A:$A,"Y",'CC Summary'!$B:$B,'OH capex'!$A164)*'OH capex'!$C164</f>
        <v>0</v>
      </c>
      <c r="G164" s="7">
        <f>SUMIF('CC Summary'!$B:$B,'OH capex'!$A164,'CC Summary'!O:O)*$C164</f>
        <v>0</v>
      </c>
      <c r="H164" s="164">
        <f t="shared" si="14"/>
        <v>0</v>
      </c>
      <c r="I164" s="7">
        <f t="shared" si="15"/>
        <v>0</v>
      </c>
      <c r="J164" s="59">
        <f t="shared" si="18"/>
        <v>0</v>
      </c>
      <c r="L164" s="165">
        <f>SUMIF('CC Summary'!$B:$B,'OH capex'!$A164,'CC Summary'!H:H)*$C164</f>
        <v>0</v>
      </c>
      <c r="M164" s="165">
        <f>SUMIFS('CC Summary'!$H:$H,'CC Summary'!$A:$A,"Y",'CC Summary'!$B:$B,'OH capex'!$A164)*'OH capex'!$C164</f>
        <v>0</v>
      </c>
      <c r="N164" s="165">
        <f>SUMIF('CC Summary'!$B:$B,'OH capex'!$A164,'CC Summary'!P:P)*$C164</f>
        <v>0</v>
      </c>
      <c r="O164" s="165">
        <f t="shared" si="16"/>
        <v>0</v>
      </c>
      <c r="P164" s="165">
        <f t="shared" si="17"/>
        <v>0</v>
      </c>
      <c r="Q164" s="174">
        <f t="shared" si="19"/>
        <v>0</v>
      </c>
    </row>
    <row r="165" spans="1:17">
      <c r="A165" s="70" t="s">
        <v>305</v>
      </c>
      <c r="B165" s="9">
        <v>48304</v>
      </c>
      <c r="C165" s="32">
        <v>0.04</v>
      </c>
      <c r="D165" s="7">
        <f>SUMIF('CC Summary'!$B:$B,'OH capex'!$A165,'CC Summary'!K:K)*$C165</f>
        <v>0</v>
      </c>
      <c r="E165" s="35"/>
      <c r="F165" s="135">
        <f>SUMIFS('CC Summary'!$K:$K,'CC Summary'!$A:$A,"Y",'CC Summary'!$B:$B,'OH capex'!$A165)*'OH capex'!$C165</f>
        <v>0</v>
      </c>
      <c r="G165" s="7">
        <f>SUMIF('CC Summary'!$B:$B,'OH capex'!$A165,'CC Summary'!O:O)*$C165</f>
        <v>0</v>
      </c>
      <c r="H165" s="164">
        <f t="shared" si="14"/>
        <v>0</v>
      </c>
      <c r="I165" s="7">
        <f t="shared" si="15"/>
        <v>0</v>
      </c>
      <c r="J165" s="59">
        <f t="shared" si="18"/>
        <v>0</v>
      </c>
      <c r="L165" s="165">
        <f>SUMIF('CC Summary'!$B:$B,'OH capex'!$A165,'CC Summary'!H:H)*$C165</f>
        <v>0</v>
      </c>
      <c r="M165" s="165">
        <f>SUMIFS('CC Summary'!$H:$H,'CC Summary'!$A:$A,"Y",'CC Summary'!$B:$B,'OH capex'!$A165)*'OH capex'!$C165</f>
        <v>0</v>
      </c>
      <c r="N165" s="165">
        <f>SUMIF('CC Summary'!$B:$B,'OH capex'!$A165,'CC Summary'!P:P)*$C165</f>
        <v>0</v>
      </c>
      <c r="O165" s="165">
        <f t="shared" si="16"/>
        <v>0</v>
      </c>
      <c r="P165" s="165">
        <f t="shared" si="17"/>
        <v>0</v>
      </c>
      <c r="Q165" s="174">
        <f t="shared" si="19"/>
        <v>0</v>
      </c>
    </row>
    <row r="166" spans="1:17">
      <c r="A166" s="70" t="s">
        <v>305</v>
      </c>
      <c r="B166" s="9">
        <v>48305</v>
      </c>
      <c r="C166" s="32">
        <v>0.96</v>
      </c>
      <c r="D166" s="7">
        <f>SUMIF('CC Summary'!$B:$B,'OH capex'!$A166,'CC Summary'!K:K)*$C166</f>
        <v>0</v>
      </c>
      <c r="E166" s="35"/>
      <c r="F166" s="135">
        <f>SUMIFS('CC Summary'!$K:$K,'CC Summary'!$A:$A,"Y",'CC Summary'!$B:$B,'OH capex'!$A166)*'OH capex'!$C166</f>
        <v>0</v>
      </c>
      <c r="G166" s="7">
        <f>SUMIF('CC Summary'!$B:$B,'OH capex'!$A166,'CC Summary'!O:O)*$C166</f>
        <v>0</v>
      </c>
      <c r="H166" s="164">
        <f t="shared" si="14"/>
        <v>0</v>
      </c>
      <c r="I166" s="7">
        <f t="shared" si="15"/>
        <v>0</v>
      </c>
      <c r="J166" s="59">
        <f t="shared" si="18"/>
        <v>0</v>
      </c>
      <c r="L166" s="165">
        <f>SUMIF('CC Summary'!$B:$B,'OH capex'!$A166,'CC Summary'!H:H)*$C166</f>
        <v>0</v>
      </c>
      <c r="M166" s="165">
        <f>SUMIFS('CC Summary'!$H:$H,'CC Summary'!$A:$A,"Y",'CC Summary'!$B:$B,'OH capex'!$A166)*'OH capex'!$C166</f>
        <v>0</v>
      </c>
      <c r="N166" s="165">
        <f>SUMIF('CC Summary'!$B:$B,'OH capex'!$A166,'CC Summary'!P:P)*$C166</f>
        <v>0</v>
      </c>
      <c r="O166" s="165">
        <f t="shared" si="16"/>
        <v>0</v>
      </c>
      <c r="P166" s="165">
        <f t="shared" si="17"/>
        <v>0</v>
      </c>
      <c r="Q166" s="174">
        <f t="shared" si="19"/>
        <v>0</v>
      </c>
    </row>
    <row r="167" spans="1:17">
      <c r="A167" s="70" t="s">
        <v>356</v>
      </c>
      <c r="B167" s="33"/>
      <c r="C167" s="32">
        <v>1</v>
      </c>
      <c r="D167" s="7">
        <f>SUMIF('CC Summary'!$B:$B,'OH capex'!$A167,'CC Summary'!K:K)*$C167</f>
        <v>0</v>
      </c>
      <c r="E167" s="35"/>
      <c r="F167" s="135">
        <f>SUMIFS('CC Summary'!$K:$K,'CC Summary'!$A:$A,"Y",'CC Summary'!$B:$B,'OH capex'!$A167)*'OH capex'!$C167</f>
        <v>0</v>
      </c>
      <c r="G167" s="7">
        <f>SUMIF('CC Summary'!$B:$B,'OH capex'!$A167,'CC Summary'!O:O)*$C167</f>
        <v>0</v>
      </c>
      <c r="H167" s="164">
        <f t="shared" si="14"/>
        <v>0</v>
      </c>
      <c r="I167" s="7">
        <f t="shared" si="15"/>
        <v>0</v>
      </c>
      <c r="J167" s="59">
        <f t="shared" si="18"/>
        <v>0</v>
      </c>
      <c r="L167" s="165">
        <f>SUMIF('CC Summary'!$B:$B,'OH capex'!$A167,'CC Summary'!H:H)*$C167</f>
        <v>0</v>
      </c>
      <c r="M167" s="165">
        <f>SUMIFS('CC Summary'!$H:$H,'CC Summary'!$A:$A,"Y",'CC Summary'!$B:$B,'OH capex'!$A167)*'OH capex'!$C167</f>
        <v>0</v>
      </c>
      <c r="N167" s="165">
        <f>SUMIF('CC Summary'!$B:$B,'OH capex'!$A167,'CC Summary'!P:P)*$C167</f>
        <v>0</v>
      </c>
      <c r="O167" s="165">
        <f t="shared" si="16"/>
        <v>0</v>
      </c>
      <c r="P167" s="165">
        <f t="shared" si="17"/>
        <v>0</v>
      </c>
      <c r="Q167" s="174">
        <f t="shared" si="19"/>
        <v>0</v>
      </c>
    </row>
    <row r="168" spans="1:17">
      <c r="A168" s="70" t="s">
        <v>357</v>
      </c>
      <c r="B168" s="9">
        <v>47800</v>
      </c>
      <c r="C168" s="32">
        <v>1</v>
      </c>
      <c r="D168" s="7">
        <f>SUMIF('CC Summary'!$B:$B,'OH capex'!$A168,'CC Summary'!K:K)*$C168</f>
        <v>0</v>
      </c>
      <c r="E168" s="35"/>
      <c r="F168" s="135">
        <f>SUMIFS('CC Summary'!$K:$K,'CC Summary'!$A:$A,"Y",'CC Summary'!$B:$B,'OH capex'!$A168)*'OH capex'!$C168</f>
        <v>0</v>
      </c>
      <c r="G168" s="7">
        <f>SUMIF('CC Summary'!$B:$B,'OH capex'!$A168,'CC Summary'!O:O)*$C168</f>
        <v>0</v>
      </c>
      <c r="H168" s="164">
        <f t="shared" si="14"/>
        <v>0</v>
      </c>
      <c r="I168" s="7">
        <f t="shared" si="15"/>
        <v>0</v>
      </c>
      <c r="J168" s="59">
        <f t="shared" si="18"/>
        <v>0</v>
      </c>
      <c r="L168" s="165">
        <f>SUMIF('CC Summary'!$B:$B,'OH capex'!$A168,'CC Summary'!H:H)*$C168</f>
        <v>0</v>
      </c>
      <c r="M168" s="165">
        <f>SUMIFS('CC Summary'!$H:$H,'CC Summary'!$A:$A,"Y",'CC Summary'!$B:$B,'OH capex'!$A168)*'OH capex'!$C168</f>
        <v>0</v>
      </c>
      <c r="N168" s="165">
        <f>SUMIF('CC Summary'!$B:$B,'OH capex'!$A168,'CC Summary'!P:P)*$C168</f>
        <v>0</v>
      </c>
      <c r="O168" s="165">
        <f t="shared" si="16"/>
        <v>0</v>
      </c>
      <c r="P168" s="165">
        <f t="shared" si="17"/>
        <v>0</v>
      </c>
      <c r="Q168" s="174">
        <f t="shared" si="19"/>
        <v>0</v>
      </c>
    </row>
    <row r="169" spans="1:17">
      <c r="A169" s="70" t="s">
        <v>358</v>
      </c>
      <c r="B169" s="33"/>
      <c r="C169" s="32">
        <v>1</v>
      </c>
      <c r="D169" s="7">
        <f>SUMIF('CC Summary'!$B:$B,'OH capex'!$A169,'CC Summary'!K:K)*$C169</f>
        <v>0</v>
      </c>
      <c r="E169" s="35"/>
      <c r="F169" s="135">
        <f>SUMIFS('CC Summary'!$K:$K,'CC Summary'!$A:$A,"Y",'CC Summary'!$B:$B,'OH capex'!$A169)*'OH capex'!$C169</f>
        <v>0</v>
      </c>
      <c r="G169" s="7">
        <f>SUMIF('CC Summary'!$B:$B,'OH capex'!$A169,'CC Summary'!O:O)*$C169</f>
        <v>0</v>
      </c>
      <c r="H169" s="164">
        <f t="shared" si="14"/>
        <v>0</v>
      </c>
      <c r="I169" s="7">
        <f t="shared" si="15"/>
        <v>0</v>
      </c>
      <c r="J169" s="59">
        <f t="shared" si="18"/>
        <v>0</v>
      </c>
      <c r="L169" s="165">
        <f>SUMIF('CC Summary'!$B:$B,'OH capex'!$A169,'CC Summary'!H:H)*$C169</f>
        <v>0</v>
      </c>
      <c r="M169" s="165">
        <f>SUMIFS('CC Summary'!$H:$H,'CC Summary'!$A:$A,"Y",'CC Summary'!$B:$B,'OH capex'!$A169)*'OH capex'!$C169</f>
        <v>0</v>
      </c>
      <c r="N169" s="165">
        <f>SUMIF('CC Summary'!$B:$B,'OH capex'!$A169,'CC Summary'!P:P)*$C169</f>
        <v>0</v>
      </c>
      <c r="O169" s="165">
        <f t="shared" si="16"/>
        <v>0</v>
      </c>
      <c r="P169" s="165">
        <f t="shared" si="17"/>
        <v>0</v>
      </c>
      <c r="Q169" s="174">
        <f t="shared" si="19"/>
        <v>0</v>
      </c>
    </row>
    <row r="170" spans="1:17">
      <c r="A170" s="70" t="s">
        <v>215</v>
      </c>
      <c r="B170" s="9">
        <v>44200</v>
      </c>
      <c r="C170" s="32">
        <v>0.998</v>
      </c>
      <c r="D170" s="7">
        <f>SUMIF('CC Summary'!$B:$B,'OH capex'!$A170,'CC Summary'!K:K)*$C170</f>
        <v>249500</v>
      </c>
      <c r="E170" s="35"/>
      <c r="F170" s="135">
        <f>SUMIFS('CC Summary'!$K:$K,'CC Summary'!$A:$A,"Y",'CC Summary'!$B:$B,'OH capex'!$A170)*'OH capex'!$C170</f>
        <v>0</v>
      </c>
      <c r="G170" s="7">
        <f>SUMIF('CC Summary'!$B:$B,'OH capex'!$A170,'CC Summary'!O:O)*$C170</f>
        <v>1487.4708532048712</v>
      </c>
      <c r="H170" s="164">
        <f t="shared" si="14"/>
        <v>4.4093093331827138E-4</v>
      </c>
      <c r="I170" s="7">
        <f t="shared" si="15"/>
        <v>1498.6880450749238</v>
      </c>
      <c r="J170" s="59">
        <f t="shared" si="18"/>
        <v>1498.6880450749238</v>
      </c>
      <c r="L170" s="165">
        <f>SUMIF('CC Summary'!$B:$B,'OH capex'!$A170,'CC Summary'!H:H)*$C170</f>
        <v>0</v>
      </c>
      <c r="M170" s="165">
        <f>SUMIFS('CC Summary'!$H:$H,'CC Summary'!$A:$A,"Y",'CC Summary'!$B:$B,'OH capex'!$A170)*'OH capex'!$C170</f>
        <v>0</v>
      </c>
      <c r="N170" s="165">
        <f>SUMIF('CC Summary'!$B:$B,'OH capex'!$A170,'CC Summary'!P:P)*$C170</f>
        <v>0</v>
      </c>
      <c r="O170" s="165">
        <f t="shared" si="16"/>
        <v>0</v>
      </c>
      <c r="P170" s="165">
        <f t="shared" si="17"/>
        <v>0</v>
      </c>
      <c r="Q170" s="174">
        <f t="shared" si="19"/>
        <v>0</v>
      </c>
    </row>
    <row r="171" spans="1:17">
      <c r="A171" s="70" t="s">
        <v>215</v>
      </c>
      <c r="B171" s="9">
        <v>44301</v>
      </c>
      <c r="C171" s="32">
        <v>2E-3</v>
      </c>
      <c r="D171" s="7">
        <f>SUMIF('CC Summary'!$B:$B,'OH capex'!$A171,'CC Summary'!K:K)*$C171</f>
        <v>500</v>
      </c>
      <c r="E171" s="35"/>
      <c r="F171" s="135">
        <f>SUMIFS('CC Summary'!$K:$K,'CC Summary'!$A:$A,"Y",'CC Summary'!$B:$B,'OH capex'!$A171)*'OH capex'!$C171</f>
        <v>0</v>
      </c>
      <c r="G171" s="7">
        <f>SUMIF('CC Summary'!$B:$B,'OH capex'!$A171,'CC Summary'!O:O)*$C171</f>
        <v>2.980903513436616</v>
      </c>
      <c r="H171" s="164">
        <f t="shared" si="14"/>
        <v>8.8362912488631545E-7</v>
      </c>
      <c r="I171" s="7">
        <f t="shared" si="15"/>
        <v>3.0033828558615712</v>
      </c>
      <c r="J171" s="59">
        <f t="shared" si="18"/>
        <v>3.0033828558615712</v>
      </c>
      <c r="L171" s="165">
        <f>SUMIF('CC Summary'!$B:$B,'OH capex'!$A171,'CC Summary'!H:H)*$C171</f>
        <v>0</v>
      </c>
      <c r="M171" s="165">
        <f>SUMIFS('CC Summary'!$H:$H,'CC Summary'!$A:$A,"Y",'CC Summary'!$B:$B,'OH capex'!$A171)*'OH capex'!$C171</f>
        <v>0</v>
      </c>
      <c r="N171" s="165">
        <f>SUMIF('CC Summary'!$B:$B,'OH capex'!$A171,'CC Summary'!P:P)*$C171</f>
        <v>0</v>
      </c>
      <c r="O171" s="165">
        <f t="shared" si="16"/>
        <v>0</v>
      </c>
      <c r="P171" s="165">
        <f t="shared" si="17"/>
        <v>0</v>
      </c>
      <c r="Q171" s="174">
        <f t="shared" si="19"/>
        <v>0</v>
      </c>
    </row>
    <row r="172" spans="1:17">
      <c r="A172" s="70" t="s">
        <v>215</v>
      </c>
      <c r="B172" s="9">
        <v>44302</v>
      </c>
      <c r="C172" s="32">
        <v>0</v>
      </c>
      <c r="D172" s="7">
        <f>SUMIF('CC Summary'!$B:$B,'OH capex'!$A172,'CC Summary'!K:K)*$C172</f>
        <v>0</v>
      </c>
      <c r="E172" s="35"/>
      <c r="F172" s="135">
        <f>SUMIFS('CC Summary'!$K:$K,'CC Summary'!$A:$A,"Y",'CC Summary'!$B:$B,'OH capex'!$A172)*'OH capex'!$C172</f>
        <v>0</v>
      </c>
      <c r="G172" s="7">
        <f>SUMIF('CC Summary'!$B:$B,'OH capex'!$A172,'CC Summary'!O:O)*$C172</f>
        <v>0</v>
      </c>
      <c r="H172" s="164">
        <f t="shared" si="14"/>
        <v>0</v>
      </c>
      <c r="I172" s="7">
        <f t="shared" si="15"/>
        <v>0</v>
      </c>
      <c r="J172" s="59">
        <f t="shared" si="18"/>
        <v>0</v>
      </c>
      <c r="L172" s="165">
        <f>SUMIF('CC Summary'!$B:$B,'OH capex'!$A172,'CC Summary'!H:H)*$C172</f>
        <v>0</v>
      </c>
      <c r="M172" s="165">
        <f>SUMIFS('CC Summary'!$H:$H,'CC Summary'!$A:$A,"Y",'CC Summary'!$B:$B,'OH capex'!$A172)*'OH capex'!$C172</f>
        <v>0</v>
      </c>
      <c r="N172" s="165">
        <f>SUMIF('CC Summary'!$B:$B,'OH capex'!$A172,'CC Summary'!P:P)*$C172</f>
        <v>0</v>
      </c>
      <c r="O172" s="165">
        <f t="shared" si="16"/>
        <v>0</v>
      </c>
      <c r="P172" s="165">
        <f t="shared" si="17"/>
        <v>0</v>
      </c>
      <c r="Q172" s="174">
        <f t="shared" si="19"/>
        <v>0</v>
      </c>
    </row>
    <row r="173" spans="1:17">
      <c r="A173" s="70" t="s">
        <v>359</v>
      </c>
      <c r="B173" s="33"/>
      <c r="C173" s="32">
        <v>1</v>
      </c>
      <c r="D173" s="7">
        <f>SUMIF('CC Summary'!$B:$B,'OH capex'!$A173,'CC Summary'!K:K)*$C173</f>
        <v>0</v>
      </c>
      <c r="E173" s="35"/>
      <c r="F173" s="135">
        <f>SUMIFS('CC Summary'!$K:$K,'CC Summary'!$A:$A,"Y",'CC Summary'!$B:$B,'OH capex'!$A173)*'OH capex'!$C173</f>
        <v>0</v>
      </c>
      <c r="G173" s="7">
        <f>SUMIF('CC Summary'!$B:$B,'OH capex'!$A173,'CC Summary'!O:O)*$C173</f>
        <v>0</v>
      </c>
      <c r="H173" s="164">
        <f t="shared" si="14"/>
        <v>0</v>
      </c>
      <c r="I173" s="7">
        <f t="shared" si="15"/>
        <v>0</v>
      </c>
      <c r="J173" s="59">
        <f t="shared" si="18"/>
        <v>0</v>
      </c>
      <c r="L173" s="165">
        <f>SUMIF('CC Summary'!$B:$B,'OH capex'!$A173,'CC Summary'!H:H)*$C173</f>
        <v>0</v>
      </c>
      <c r="M173" s="165">
        <f>SUMIFS('CC Summary'!$H:$H,'CC Summary'!$A:$A,"Y",'CC Summary'!$B:$B,'OH capex'!$A173)*'OH capex'!$C173</f>
        <v>0</v>
      </c>
      <c r="N173" s="165">
        <f>SUMIF('CC Summary'!$B:$B,'OH capex'!$A173,'CC Summary'!P:P)*$C173</f>
        <v>0</v>
      </c>
      <c r="O173" s="165">
        <f t="shared" si="16"/>
        <v>0</v>
      </c>
      <c r="P173" s="165">
        <f t="shared" si="17"/>
        <v>0</v>
      </c>
      <c r="Q173" s="174">
        <f t="shared" si="19"/>
        <v>0</v>
      </c>
    </row>
    <row r="174" spans="1:17">
      <c r="A174" s="70" t="s">
        <v>260</v>
      </c>
      <c r="B174" s="9">
        <v>44200</v>
      </c>
      <c r="C174" s="32">
        <v>0</v>
      </c>
      <c r="D174" s="7">
        <f>SUMIF('CC Summary'!$B:$B,'OH capex'!$A174,'CC Summary'!K:K)*$C174</f>
        <v>0</v>
      </c>
      <c r="E174" s="35"/>
      <c r="F174" s="135">
        <f>SUMIFS('CC Summary'!$K:$K,'CC Summary'!$A:$A,"Y",'CC Summary'!$B:$B,'OH capex'!$A174)*'OH capex'!$C174</f>
        <v>0</v>
      </c>
      <c r="G174" s="7">
        <f>SUMIF('CC Summary'!$B:$B,'OH capex'!$A174,'CC Summary'!O:O)*$C174</f>
        <v>0</v>
      </c>
      <c r="H174" s="164">
        <f t="shared" si="14"/>
        <v>0</v>
      </c>
      <c r="I174" s="7">
        <f t="shared" si="15"/>
        <v>0</v>
      </c>
      <c r="J174" s="59">
        <f t="shared" si="18"/>
        <v>0</v>
      </c>
      <c r="L174" s="165">
        <f>SUMIF('CC Summary'!$B:$B,'OH capex'!$A174,'CC Summary'!H:H)*$C174</f>
        <v>0</v>
      </c>
      <c r="M174" s="165">
        <f>SUMIFS('CC Summary'!$H:$H,'CC Summary'!$A:$A,"Y",'CC Summary'!$B:$B,'OH capex'!$A174)*'OH capex'!$C174</f>
        <v>0</v>
      </c>
      <c r="N174" s="165">
        <f>SUMIF('CC Summary'!$B:$B,'OH capex'!$A174,'CC Summary'!P:P)*$C174</f>
        <v>0</v>
      </c>
      <c r="O174" s="165">
        <f t="shared" si="16"/>
        <v>0</v>
      </c>
      <c r="P174" s="165">
        <f t="shared" si="17"/>
        <v>0</v>
      </c>
      <c r="Q174" s="174">
        <f t="shared" si="19"/>
        <v>0</v>
      </c>
    </row>
    <row r="175" spans="1:17">
      <c r="A175" s="70" t="s">
        <v>260</v>
      </c>
      <c r="B175" s="9">
        <v>45000</v>
      </c>
      <c r="C175" s="32">
        <v>0</v>
      </c>
      <c r="D175" s="7">
        <f>SUMIF('CC Summary'!$B:$B,'OH capex'!$A175,'CC Summary'!K:K)*$C175</f>
        <v>0</v>
      </c>
      <c r="E175" s="35"/>
      <c r="F175" s="135">
        <f>SUMIFS('CC Summary'!$K:$K,'CC Summary'!$A:$A,"Y",'CC Summary'!$B:$B,'OH capex'!$A175)*'OH capex'!$C175</f>
        <v>0</v>
      </c>
      <c r="G175" s="7">
        <f>SUMIF('CC Summary'!$B:$B,'OH capex'!$A175,'CC Summary'!O:O)*$C175</f>
        <v>0</v>
      </c>
      <c r="H175" s="164">
        <f t="shared" si="14"/>
        <v>0</v>
      </c>
      <c r="I175" s="7">
        <f t="shared" si="15"/>
        <v>0</v>
      </c>
      <c r="J175" s="59">
        <f t="shared" si="18"/>
        <v>0</v>
      </c>
      <c r="L175" s="165">
        <f>SUMIF('CC Summary'!$B:$B,'OH capex'!$A175,'CC Summary'!H:H)*$C175</f>
        <v>0</v>
      </c>
      <c r="M175" s="165">
        <f>SUMIFS('CC Summary'!$H:$H,'CC Summary'!$A:$A,"Y",'CC Summary'!$B:$B,'OH capex'!$A175)*'OH capex'!$C175</f>
        <v>0</v>
      </c>
      <c r="N175" s="165">
        <f>SUMIF('CC Summary'!$B:$B,'OH capex'!$A175,'CC Summary'!P:P)*$C175</f>
        <v>0</v>
      </c>
      <c r="O175" s="165">
        <f t="shared" si="16"/>
        <v>0</v>
      </c>
      <c r="P175" s="165">
        <f t="shared" si="17"/>
        <v>0</v>
      </c>
      <c r="Q175" s="174">
        <f t="shared" si="19"/>
        <v>0</v>
      </c>
    </row>
    <row r="176" spans="1:17">
      <c r="A176" s="70" t="s">
        <v>260</v>
      </c>
      <c r="B176" s="9">
        <v>45200</v>
      </c>
      <c r="C176" s="32">
        <v>8.9999999999999993E-3</v>
      </c>
      <c r="D176" s="7">
        <f>SUMIF('CC Summary'!$B:$B,'OH capex'!$A176,'CC Summary'!K:K)*$C176</f>
        <v>64569.599999999999</v>
      </c>
      <c r="E176" s="35"/>
      <c r="F176" s="135">
        <f>SUMIFS('CC Summary'!$K:$K,'CC Summary'!$A:$A,"Y",'CC Summary'!$B:$B,'OH capex'!$A176)*'OH capex'!$C176</f>
        <v>0</v>
      </c>
      <c r="G176" s="7">
        <f>SUMIF('CC Summary'!$B:$B,'OH capex'!$A176,'CC Summary'!O:O)*$C176</f>
        <v>384.95149500239381</v>
      </c>
      <c r="H176" s="164">
        <f t="shared" si="14"/>
        <v>1.1411115828451887E-4</v>
      </c>
      <c r="I176" s="7">
        <f t="shared" si="15"/>
        <v>387.85445929967858</v>
      </c>
      <c r="J176" s="59">
        <f t="shared" si="18"/>
        <v>387.85445929967858</v>
      </c>
      <c r="L176" s="165">
        <f>SUMIF('CC Summary'!$B:$B,'OH capex'!$A176,'CC Summary'!H:H)*$C176</f>
        <v>0</v>
      </c>
      <c r="M176" s="165">
        <f>SUMIFS('CC Summary'!$H:$H,'CC Summary'!$A:$A,"Y",'CC Summary'!$B:$B,'OH capex'!$A176)*'OH capex'!$C176</f>
        <v>0</v>
      </c>
      <c r="N176" s="165">
        <f>SUMIF('CC Summary'!$B:$B,'OH capex'!$A176,'CC Summary'!P:P)*$C176</f>
        <v>0</v>
      </c>
      <c r="O176" s="165">
        <f t="shared" si="16"/>
        <v>0</v>
      </c>
      <c r="P176" s="165">
        <f t="shared" si="17"/>
        <v>0</v>
      </c>
      <c r="Q176" s="174">
        <f t="shared" si="19"/>
        <v>0</v>
      </c>
    </row>
    <row r="177" spans="1:17">
      <c r="A177" s="70" t="s">
        <v>260</v>
      </c>
      <c r="B177" s="9">
        <v>45500</v>
      </c>
      <c r="C177" s="32">
        <v>0</v>
      </c>
      <c r="D177" s="7">
        <f>SUMIF('CC Summary'!$B:$B,'OH capex'!$A177,'CC Summary'!K:K)*$C177</f>
        <v>0</v>
      </c>
      <c r="E177" s="35"/>
      <c r="F177" s="135">
        <f>SUMIFS('CC Summary'!$K:$K,'CC Summary'!$A:$A,"Y",'CC Summary'!$B:$B,'OH capex'!$A177)*'OH capex'!$C177</f>
        <v>0</v>
      </c>
      <c r="G177" s="7">
        <f>SUMIF('CC Summary'!$B:$B,'OH capex'!$A177,'CC Summary'!O:O)*$C177</f>
        <v>0</v>
      </c>
      <c r="H177" s="164">
        <f t="shared" si="14"/>
        <v>0</v>
      </c>
      <c r="I177" s="7">
        <f t="shared" si="15"/>
        <v>0</v>
      </c>
      <c r="J177" s="59">
        <f t="shared" si="18"/>
        <v>0</v>
      </c>
      <c r="L177" s="165">
        <f>SUMIF('CC Summary'!$B:$B,'OH capex'!$A177,'CC Summary'!H:H)*$C177</f>
        <v>0</v>
      </c>
      <c r="M177" s="165">
        <f>SUMIFS('CC Summary'!$H:$H,'CC Summary'!$A:$A,"Y",'CC Summary'!$B:$B,'OH capex'!$A177)*'OH capex'!$C177</f>
        <v>0</v>
      </c>
      <c r="N177" s="165">
        <f>SUMIF('CC Summary'!$B:$B,'OH capex'!$A177,'CC Summary'!P:P)*$C177</f>
        <v>0</v>
      </c>
      <c r="O177" s="165">
        <f t="shared" si="16"/>
        <v>0</v>
      </c>
      <c r="P177" s="165">
        <f t="shared" si="17"/>
        <v>0</v>
      </c>
      <c r="Q177" s="174">
        <f t="shared" si="19"/>
        <v>0</v>
      </c>
    </row>
    <row r="178" spans="1:17">
      <c r="A178" s="70" t="s">
        <v>260</v>
      </c>
      <c r="B178" s="9">
        <v>46200</v>
      </c>
      <c r="C178" s="32">
        <v>0</v>
      </c>
      <c r="D178" s="7">
        <f>SUMIF('CC Summary'!$B:$B,'OH capex'!$A178,'CC Summary'!K:K)*$C178</f>
        <v>0</v>
      </c>
      <c r="E178" s="35"/>
      <c r="F178" s="135">
        <f>SUMIFS('CC Summary'!$K:$K,'CC Summary'!$A:$A,"Y",'CC Summary'!$B:$B,'OH capex'!$A178)*'OH capex'!$C178</f>
        <v>0</v>
      </c>
      <c r="G178" s="7">
        <f>SUMIF('CC Summary'!$B:$B,'OH capex'!$A178,'CC Summary'!O:O)*$C178</f>
        <v>0</v>
      </c>
      <c r="H178" s="164">
        <f t="shared" si="14"/>
        <v>0</v>
      </c>
      <c r="I178" s="7">
        <f t="shared" si="15"/>
        <v>0</v>
      </c>
      <c r="J178" s="59">
        <f t="shared" si="18"/>
        <v>0</v>
      </c>
      <c r="L178" s="165">
        <f>SUMIF('CC Summary'!$B:$B,'OH capex'!$A178,'CC Summary'!H:H)*$C178</f>
        <v>0</v>
      </c>
      <c r="M178" s="165">
        <f>SUMIFS('CC Summary'!$H:$H,'CC Summary'!$A:$A,"Y",'CC Summary'!$B:$B,'OH capex'!$A178)*'OH capex'!$C178</f>
        <v>0</v>
      </c>
      <c r="N178" s="165">
        <f>SUMIF('CC Summary'!$B:$B,'OH capex'!$A178,'CC Summary'!P:P)*$C178</f>
        <v>0</v>
      </c>
      <c r="O178" s="165">
        <f t="shared" si="16"/>
        <v>0</v>
      </c>
      <c r="P178" s="165">
        <f t="shared" si="17"/>
        <v>0</v>
      </c>
      <c r="Q178" s="174">
        <f t="shared" si="19"/>
        <v>0</v>
      </c>
    </row>
    <row r="179" spans="1:17">
      <c r="A179" s="70" t="s">
        <v>260</v>
      </c>
      <c r="B179" s="9">
        <v>46501</v>
      </c>
      <c r="C179" s="32">
        <v>0</v>
      </c>
      <c r="D179" s="7">
        <f>SUMIF('CC Summary'!$B:$B,'OH capex'!$A179,'CC Summary'!K:K)*$C179</f>
        <v>0</v>
      </c>
      <c r="E179" s="35"/>
      <c r="F179" s="135">
        <f>SUMIFS('CC Summary'!$K:$K,'CC Summary'!$A:$A,"Y",'CC Summary'!$B:$B,'OH capex'!$A179)*'OH capex'!$C179</f>
        <v>0</v>
      </c>
      <c r="G179" s="7">
        <f>SUMIF('CC Summary'!$B:$B,'OH capex'!$A179,'CC Summary'!O:O)*$C179</f>
        <v>0</v>
      </c>
      <c r="H179" s="164">
        <f t="shared" si="14"/>
        <v>0</v>
      </c>
      <c r="I179" s="7">
        <f t="shared" si="15"/>
        <v>0</v>
      </c>
      <c r="J179" s="59">
        <f t="shared" si="18"/>
        <v>0</v>
      </c>
      <c r="L179" s="165">
        <f>SUMIF('CC Summary'!$B:$B,'OH capex'!$A179,'CC Summary'!H:H)*$C179</f>
        <v>0</v>
      </c>
      <c r="M179" s="165">
        <f>SUMIFS('CC Summary'!$H:$H,'CC Summary'!$A:$A,"Y",'CC Summary'!$B:$B,'OH capex'!$A179)*'OH capex'!$C179</f>
        <v>0</v>
      </c>
      <c r="N179" s="165">
        <f>SUMIF('CC Summary'!$B:$B,'OH capex'!$A179,'CC Summary'!P:P)*$C179</f>
        <v>0</v>
      </c>
      <c r="O179" s="165">
        <f t="shared" si="16"/>
        <v>0</v>
      </c>
      <c r="P179" s="165">
        <f t="shared" si="17"/>
        <v>0</v>
      </c>
      <c r="Q179" s="174">
        <f t="shared" si="19"/>
        <v>0</v>
      </c>
    </row>
    <row r="180" spans="1:17">
      <c r="A180" s="70" t="s">
        <v>260</v>
      </c>
      <c r="B180" s="9">
        <v>46700</v>
      </c>
      <c r="C180" s="32">
        <v>0</v>
      </c>
      <c r="D180" s="7">
        <f>SUMIF('CC Summary'!$B:$B,'OH capex'!$A180,'CC Summary'!K:K)*$C180</f>
        <v>0</v>
      </c>
      <c r="E180" s="35"/>
      <c r="F180" s="135">
        <f>SUMIFS('CC Summary'!$K:$K,'CC Summary'!$A:$A,"Y",'CC Summary'!$B:$B,'OH capex'!$A180)*'OH capex'!$C180</f>
        <v>0</v>
      </c>
      <c r="G180" s="7">
        <f>SUMIF('CC Summary'!$B:$B,'OH capex'!$A180,'CC Summary'!O:O)*$C180</f>
        <v>0</v>
      </c>
      <c r="H180" s="164">
        <f t="shared" si="14"/>
        <v>0</v>
      </c>
      <c r="I180" s="7">
        <f t="shared" si="15"/>
        <v>0</v>
      </c>
      <c r="J180" s="59">
        <f t="shared" si="18"/>
        <v>0</v>
      </c>
      <c r="L180" s="165">
        <f>SUMIF('CC Summary'!$B:$B,'OH capex'!$A180,'CC Summary'!H:H)*$C180</f>
        <v>0</v>
      </c>
      <c r="M180" s="165">
        <f>SUMIFS('CC Summary'!$H:$H,'CC Summary'!$A:$A,"Y",'CC Summary'!$B:$B,'OH capex'!$A180)*'OH capex'!$C180</f>
        <v>0</v>
      </c>
      <c r="N180" s="165">
        <f>SUMIF('CC Summary'!$B:$B,'OH capex'!$A180,'CC Summary'!P:P)*$C180</f>
        <v>0</v>
      </c>
      <c r="O180" s="165">
        <f t="shared" si="16"/>
        <v>0</v>
      </c>
      <c r="P180" s="165">
        <f t="shared" si="17"/>
        <v>0</v>
      </c>
      <c r="Q180" s="174">
        <f t="shared" si="19"/>
        <v>0</v>
      </c>
    </row>
    <row r="181" spans="1:17">
      <c r="A181" s="70" t="s">
        <v>260</v>
      </c>
      <c r="B181" s="9">
        <v>47000</v>
      </c>
      <c r="C181" s="32">
        <v>4.7E-2</v>
      </c>
      <c r="D181" s="7">
        <f>SUMIF('CC Summary'!$B:$B,'OH capex'!$A181,'CC Summary'!K:K)*$C181</f>
        <v>337196.79999999999</v>
      </c>
      <c r="E181" s="35"/>
      <c r="F181" s="135">
        <f>SUMIFS('CC Summary'!$K:$K,'CC Summary'!$A:$A,"Y",'CC Summary'!$B:$B,'OH capex'!$A181)*'OH capex'!$C181</f>
        <v>0</v>
      </c>
      <c r="G181" s="7">
        <f>SUMIF('CC Summary'!$B:$B,'OH capex'!$A181,'CC Summary'!O:O)*$C181</f>
        <v>2010.302251679168</v>
      </c>
      <c r="H181" s="164">
        <f t="shared" si="14"/>
        <v>5.9591382659693196E-4</v>
      </c>
      <c r="I181" s="7">
        <f t="shared" si="15"/>
        <v>2025.4621763427663</v>
      </c>
      <c r="J181" s="59">
        <f t="shared" si="18"/>
        <v>2025.4621763427663</v>
      </c>
      <c r="L181" s="165">
        <f>SUMIF('CC Summary'!$B:$B,'OH capex'!$A181,'CC Summary'!H:H)*$C181</f>
        <v>0</v>
      </c>
      <c r="M181" s="165">
        <f>SUMIFS('CC Summary'!$H:$H,'CC Summary'!$A:$A,"Y",'CC Summary'!$B:$B,'OH capex'!$A181)*'OH capex'!$C181</f>
        <v>0</v>
      </c>
      <c r="N181" s="165">
        <f>SUMIF('CC Summary'!$B:$B,'OH capex'!$A181,'CC Summary'!P:P)*$C181</f>
        <v>0</v>
      </c>
      <c r="O181" s="165">
        <f t="shared" si="16"/>
        <v>0</v>
      </c>
      <c r="P181" s="165">
        <f t="shared" si="17"/>
        <v>0</v>
      </c>
      <c r="Q181" s="174">
        <f t="shared" si="19"/>
        <v>0</v>
      </c>
    </row>
    <row r="182" spans="1:17">
      <c r="A182" s="70" t="s">
        <v>260</v>
      </c>
      <c r="B182" s="9">
        <v>47200</v>
      </c>
      <c r="C182" s="32">
        <v>0.377</v>
      </c>
      <c r="D182" s="7">
        <f>SUMIF('CC Summary'!$B:$B,'OH capex'!$A182,'CC Summary'!K:K)*$C182</f>
        <v>2704748.8</v>
      </c>
      <c r="E182" s="35"/>
      <c r="F182" s="135">
        <f>SUMIFS('CC Summary'!$K:$K,'CC Summary'!$A:$A,"Y",'CC Summary'!$B:$B,'OH capex'!$A182)*'OH capex'!$C182</f>
        <v>0</v>
      </c>
      <c r="G182" s="7">
        <f>SUMIF('CC Summary'!$B:$B,'OH capex'!$A182,'CC Summary'!O:O)*$C182</f>
        <v>16125.190401766942</v>
      </c>
      <c r="H182" s="164">
        <f t="shared" si="14"/>
        <v>4.7799896303626233E-3</v>
      </c>
      <c r="I182" s="7">
        <f t="shared" si="15"/>
        <v>16246.792350664313</v>
      </c>
      <c r="J182" s="59">
        <f t="shared" si="18"/>
        <v>16246.792350664313</v>
      </c>
      <c r="L182" s="165">
        <f>SUMIF('CC Summary'!$B:$B,'OH capex'!$A182,'CC Summary'!H:H)*$C182</f>
        <v>0</v>
      </c>
      <c r="M182" s="165">
        <f>SUMIFS('CC Summary'!$H:$H,'CC Summary'!$A:$A,"Y",'CC Summary'!$B:$B,'OH capex'!$A182)*'OH capex'!$C182</f>
        <v>0</v>
      </c>
      <c r="N182" s="165">
        <f>SUMIF('CC Summary'!$B:$B,'OH capex'!$A182,'CC Summary'!P:P)*$C182</f>
        <v>0</v>
      </c>
      <c r="O182" s="165">
        <f t="shared" si="16"/>
        <v>0</v>
      </c>
      <c r="P182" s="165">
        <f t="shared" si="17"/>
        <v>0</v>
      </c>
      <c r="Q182" s="174">
        <f t="shared" si="19"/>
        <v>0</v>
      </c>
    </row>
    <row r="183" spans="1:17">
      <c r="A183" s="70" t="s">
        <v>260</v>
      </c>
      <c r="B183" s="9">
        <v>47501</v>
      </c>
      <c r="C183" s="32">
        <v>0</v>
      </c>
      <c r="D183" s="7">
        <f>SUMIF('CC Summary'!$B:$B,'OH capex'!$A183,'CC Summary'!K:K)*$C183</f>
        <v>0</v>
      </c>
      <c r="E183" s="35"/>
      <c r="F183" s="135">
        <f>SUMIFS('CC Summary'!$K:$K,'CC Summary'!$A:$A,"Y",'CC Summary'!$B:$B,'OH capex'!$A183)*'OH capex'!$C183</f>
        <v>0</v>
      </c>
      <c r="G183" s="7">
        <f>SUMIF('CC Summary'!$B:$B,'OH capex'!$A183,'CC Summary'!O:O)*$C183</f>
        <v>0</v>
      </c>
      <c r="H183" s="164">
        <f t="shared" si="14"/>
        <v>0</v>
      </c>
      <c r="I183" s="7">
        <f t="shared" si="15"/>
        <v>0</v>
      </c>
      <c r="J183" s="59">
        <f t="shared" si="18"/>
        <v>0</v>
      </c>
      <c r="L183" s="165">
        <f>SUMIF('CC Summary'!$B:$B,'OH capex'!$A183,'CC Summary'!H:H)*$C183</f>
        <v>0</v>
      </c>
      <c r="M183" s="165">
        <f>SUMIFS('CC Summary'!$H:$H,'CC Summary'!$A:$A,"Y",'CC Summary'!$B:$B,'OH capex'!$A183)*'OH capex'!$C183</f>
        <v>0</v>
      </c>
      <c r="N183" s="165">
        <f>SUMIF('CC Summary'!$B:$B,'OH capex'!$A183,'CC Summary'!P:P)*$C183</f>
        <v>0</v>
      </c>
      <c r="O183" s="165">
        <f t="shared" si="16"/>
        <v>0</v>
      </c>
      <c r="P183" s="165">
        <f t="shared" si="17"/>
        <v>0</v>
      </c>
      <c r="Q183" s="174">
        <f t="shared" si="19"/>
        <v>0</v>
      </c>
    </row>
    <row r="184" spans="1:17">
      <c r="A184" s="70" t="s">
        <v>260</v>
      </c>
      <c r="B184" s="9">
        <v>47700</v>
      </c>
      <c r="C184" s="32">
        <v>0</v>
      </c>
      <c r="D184" s="7">
        <f>SUMIF('CC Summary'!$B:$B,'OH capex'!$A184,'CC Summary'!K:K)*$C184</f>
        <v>0</v>
      </c>
      <c r="E184" s="35"/>
      <c r="F184" s="135">
        <f>SUMIFS('CC Summary'!$K:$K,'CC Summary'!$A:$A,"Y",'CC Summary'!$B:$B,'OH capex'!$A184)*'OH capex'!$C184</f>
        <v>0</v>
      </c>
      <c r="G184" s="7">
        <f>SUMIF('CC Summary'!$B:$B,'OH capex'!$A184,'CC Summary'!O:O)*$C184</f>
        <v>0</v>
      </c>
      <c r="H184" s="164">
        <f t="shared" si="14"/>
        <v>0</v>
      </c>
      <c r="I184" s="7">
        <f t="shared" si="15"/>
        <v>0</v>
      </c>
      <c r="J184" s="59">
        <f t="shared" si="18"/>
        <v>0</v>
      </c>
      <c r="L184" s="165">
        <f>SUMIF('CC Summary'!$B:$B,'OH capex'!$A184,'CC Summary'!H:H)*$C184</f>
        <v>0</v>
      </c>
      <c r="M184" s="165">
        <f>SUMIFS('CC Summary'!$H:$H,'CC Summary'!$A:$A,"Y",'CC Summary'!$B:$B,'OH capex'!$A184)*'OH capex'!$C184</f>
        <v>0</v>
      </c>
      <c r="N184" s="165">
        <f>SUMIF('CC Summary'!$B:$B,'OH capex'!$A184,'CC Summary'!P:P)*$C184</f>
        <v>0</v>
      </c>
      <c r="O184" s="165">
        <f t="shared" si="16"/>
        <v>0</v>
      </c>
      <c r="P184" s="165">
        <f t="shared" si="17"/>
        <v>0</v>
      </c>
      <c r="Q184" s="174">
        <f t="shared" si="19"/>
        <v>0</v>
      </c>
    </row>
    <row r="185" spans="1:17">
      <c r="A185" s="70" t="s">
        <v>260</v>
      </c>
      <c r="B185" s="9">
        <v>48200</v>
      </c>
      <c r="C185" s="32">
        <v>0.46300000000000002</v>
      </c>
      <c r="D185" s="7">
        <f>SUMIF('CC Summary'!$B:$B,'OH capex'!$A185,'CC Summary'!K:K)*$C185</f>
        <v>3321747.2</v>
      </c>
      <c r="E185" s="35"/>
      <c r="F185" s="135">
        <f>SUMIFS('CC Summary'!$K:$K,'CC Summary'!$A:$A,"Y",'CC Summary'!$B:$B,'OH capex'!$A185)*'OH capex'!$C185</f>
        <v>0</v>
      </c>
      <c r="G185" s="7">
        <f>SUMIF('CC Summary'!$B:$B,'OH capex'!$A185,'CC Summary'!O:O)*$C185</f>
        <v>19803.615798456485</v>
      </c>
      <c r="H185" s="164">
        <f t="shared" si="14"/>
        <v>5.8703851428591382E-3</v>
      </c>
      <c r="I185" s="7">
        <f t="shared" si="15"/>
        <v>19952.957183972358</v>
      </c>
      <c r="J185" s="59">
        <f t="shared" si="18"/>
        <v>19952.957183972358</v>
      </c>
      <c r="L185" s="165">
        <f>SUMIF('CC Summary'!$B:$B,'OH capex'!$A185,'CC Summary'!H:H)*$C185</f>
        <v>0</v>
      </c>
      <c r="M185" s="165">
        <f>SUMIFS('CC Summary'!$H:$H,'CC Summary'!$A:$A,"Y",'CC Summary'!$B:$B,'OH capex'!$A185)*'OH capex'!$C185</f>
        <v>0</v>
      </c>
      <c r="N185" s="165">
        <f>SUMIF('CC Summary'!$B:$B,'OH capex'!$A185,'CC Summary'!P:P)*$C185</f>
        <v>0</v>
      </c>
      <c r="O185" s="165">
        <f t="shared" si="16"/>
        <v>0</v>
      </c>
      <c r="P185" s="165">
        <f t="shared" si="17"/>
        <v>0</v>
      </c>
      <c r="Q185" s="174">
        <f t="shared" si="19"/>
        <v>0</v>
      </c>
    </row>
    <row r="186" spans="1:17">
      <c r="A186" s="70" t="s">
        <v>260</v>
      </c>
      <c r="B186" s="9">
        <v>48301</v>
      </c>
      <c r="C186" s="32">
        <v>6.0000000000000001E-3</v>
      </c>
      <c r="D186" s="7">
        <f>SUMIF('CC Summary'!$B:$B,'OH capex'!$A186,'CC Summary'!K:K)*$C186</f>
        <v>43046.400000000001</v>
      </c>
      <c r="E186" s="35"/>
      <c r="F186" s="135">
        <f>SUMIFS('CC Summary'!$K:$K,'CC Summary'!$A:$A,"Y",'CC Summary'!$B:$B,'OH capex'!$A186)*'OH capex'!$C186</f>
        <v>0</v>
      </c>
      <c r="G186" s="7">
        <f>SUMIF('CC Summary'!$B:$B,'OH capex'!$A186,'CC Summary'!O:O)*$C186</f>
        <v>256.63433000159591</v>
      </c>
      <c r="H186" s="164">
        <f t="shared" si="14"/>
        <v>7.6074105523012587E-5</v>
      </c>
      <c r="I186" s="7">
        <f t="shared" si="15"/>
        <v>258.56963953311907</v>
      </c>
      <c r="J186" s="59">
        <f t="shared" si="18"/>
        <v>258.56963953311907</v>
      </c>
      <c r="L186" s="165">
        <f>SUMIF('CC Summary'!$B:$B,'OH capex'!$A186,'CC Summary'!H:H)*$C186</f>
        <v>0</v>
      </c>
      <c r="M186" s="165">
        <f>SUMIFS('CC Summary'!$H:$H,'CC Summary'!$A:$A,"Y",'CC Summary'!$B:$B,'OH capex'!$A186)*'OH capex'!$C186</f>
        <v>0</v>
      </c>
      <c r="N186" s="165">
        <f>SUMIF('CC Summary'!$B:$B,'OH capex'!$A186,'CC Summary'!P:P)*$C186</f>
        <v>0</v>
      </c>
      <c r="O186" s="165">
        <f t="shared" si="16"/>
        <v>0</v>
      </c>
      <c r="P186" s="165">
        <f t="shared" si="17"/>
        <v>0</v>
      </c>
      <c r="Q186" s="174">
        <f t="shared" si="19"/>
        <v>0</v>
      </c>
    </row>
    <row r="187" spans="1:17">
      <c r="A187" s="70" t="s">
        <v>260</v>
      </c>
      <c r="B187" s="9">
        <v>48304</v>
      </c>
      <c r="C187" s="32">
        <v>9.6000000000000002E-2</v>
      </c>
      <c r="D187" s="7">
        <f>SUMIF('CC Summary'!$B:$B,'OH capex'!$A187,'CC Summary'!K:K)*$C187</f>
        <v>688742.40000000002</v>
      </c>
      <c r="E187" s="35"/>
      <c r="F187" s="135">
        <f>SUMIFS('CC Summary'!$K:$K,'CC Summary'!$A:$A,"Y",'CC Summary'!$B:$B,'OH capex'!$A187)*'OH capex'!$C187</f>
        <v>0</v>
      </c>
      <c r="G187" s="7">
        <f>SUMIF('CC Summary'!$B:$B,'OH capex'!$A187,'CC Summary'!O:O)*$C187</f>
        <v>4106.1492800255346</v>
      </c>
      <c r="H187" s="164">
        <f t="shared" si="14"/>
        <v>1.2171856883682014E-3</v>
      </c>
      <c r="I187" s="7">
        <f t="shared" si="15"/>
        <v>4137.1142325299052</v>
      </c>
      <c r="J187" s="59">
        <f t="shared" si="18"/>
        <v>4137.1142325299052</v>
      </c>
      <c r="L187" s="165">
        <f>SUMIF('CC Summary'!$B:$B,'OH capex'!$A187,'CC Summary'!H:H)*$C187</f>
        <v>0</v>
      </c>
      <c r="M187" s="165">
        <f>SUMIFS('CC Summary'!$H:$H,'CC Summary'!$A:$A,"Y",'CC Summary'!$B:$B,'OH capex'!$A187)*'OH capex'!$C187</f>
        <v>0</v>
      </c>
      <c r="N187" s="165">
        <f>SUMIF('CC Summary'!$B:$B,'OH capex'!$A187,'CC Summary'!P:P)*$C187</f>
        <v>0</v>
      </c>
      <c r="O187" s="165">
        <f t="shared" si="16"/>
        <v>0</v>
      </c>
      <c r="P187" s="165">
        <f t="shared" si="17"/>
        <v>0</v>
      </c>
      <c r="Q187" s="174">
        <f t="shared" si="19"/>
        <v>0</v>
      </c>
    </row>
    <row r="188" spans="1:17">
      <c r="A188" s="70" t="s">
        <v>260</v>
      </c>
      <c r="B188" s="9">
        <v>48305</v>
      </c>
      <c r="C188" s="32">
        <v>1E-3</v>
      </c>
      <c r="D188" s="7">
        <f>SUMIF('CC Summary'!$B:$B,'OH capex'!$A188,'CC Summary'!K:K)*$C188</f>
        <v>7174.4000000000005</v>
      </c>
      <c r="E188" s="35"/>
      <c r="F188" s="135">
        <f>SUMIFS('CC Summary'!$K:$K,'CC Summary'!$A:$A,"Y",'CC Summary'!$B:$B,'OH capex'!$A188)*'OH capex'!$C188</f>
        <v>0</v>
      </c>
      <c r="G188" s="7">
        <f>SUMIF('CC Summary'!$B:$B,'OH capex'!$A188,'CC Summary'!O:O)*$C188</f>
        <v>42.772388333599316</v>
      </c>
      <c r="H188" s="164">
        <f t="shared" si="14"/>
        <v>1.2679017587168763E-5</v>
      </c>
      <c r="I188" s="7">
        <f t="shared" si="15"/>
        <v>43.094939922186512</v>
      </c>
      <c r="J188" s="59">
        <f t="shared" si="18"/>
        <v>43.094939922186512</v>
      </c>
      <c r="L188" s="165">
        <f>SUMIF('CC Summary'!$B:$B,'OH capex'!$A188,'CC Summary'!H:H)*$C188</f>
        <v>0</v>
      </c>
      <c r="M188" s="165">
        <f>SUMIFS('CC Summary'!$H:$H,'CC Summary'!$A:$A,"Y",'CC Summary'!$B:$B,'OH capex'!$A188)*'OH capex'!$C188</f>
        <v>0</v>
      </c>
      <c r="N188" s="165">
        <f>SUMIF('CC Summary'!$B:$B,'OH capex'!$A188,'CC Summary'!P:P)*$C188</f>
        <v>0</v>
      </c>
      <c r="O188" s="165">
        <f t="shared" si="16"/>
        <v>0</v>
      </c>
      <c r="P188" s="165">
        <f t="shared" si="17"/>
        <v>0</v>
      </c>
      <c r="Q188" s="174">
        <f t="shared" si="19"/>
        <v>0</v>
      </c>
    </row>
    <row r="189" spans="1:17">
      <c r="A189" s="70" t="s">
        <v>260</v>
      </c>
      <c r="B189" s="9">
        <v>48601</v>
      </c>
      <c r="C189" s="32">
        <v>0</v>
      </c>
      <c r="D189" s="7">
        <f>SUMIF('CC Summary'!$B:$B,'OH capex'!$A189,'CC Summary'!K:K)*$C189</f>
        <v>0</v>
      </c>
      <c r="E189" s="35"/>
      <c r="F189" s="135">
        <f>SUMIFS('CC Summary'!$K:$K,'CC Summary'!$A:$A,"Y",'CC Summary'!$B:$B,'OH capex'!$A189)*'OH capex'!$C189</f>
        <v>0</v>
      </c>
      <c r="G189" s="7">
        <f>SUMIF('CC Summary'!$B:$B,'OH capex'!$A189,'CC Summary'!O:O)*$C189</f>
        <v>0</v>
      </c>
      <c r="H189" s="164">
        <f t="shared" si="14"/>
        <v>0</v>
      </c>
      <c r="I189" s="7">
        <f t="shared" si="15"/>
        <v>0</v>
      </c>
      <c r="J189" s="59">
        <f t="shared" si="18"/>
        <v>0</v>
      </c>
      <c r="L189" s="165">
        <f>SUMIF('CC Summary'!$B:$B,'OH capex'!$A189,'CC Summary'!H:H)*$C189</f>
        <v>0</v>
      </c>
      <c r="M189" s="165">
        <f>SUMIFS('CC Summary'!$H:$H,'CC Summary'!$A:$A,"Y",'CC Summary'!$B:$B,'OH capex'!$A189)*'OH capex'!$C189</f>
        <v>0</v>
      </c>
      <c r="N189" s="165">
        <f>SUMIF('CC Summary'!$B:$B,'OH capex'!$A189,'CC Summary'!P:P)*$C189</f>
        <v>0</v>
      </c>
      <c r="O189" s="165">
        <f t="shared" si="16"/>
        <v>0</v>
      </c>
      <c r="P189" s="165">
        <f t="shared" si="17"/>
        <v>0</v>
      </c>
      <c r="Q189" s="174">
        <f t="shared" si="19"/>
        <v>0</v>
      </c>
    </row>
    <row r="190" spans="1:17">
      <c r="A190" s="70" t="s">
        <v>260</v>
      </c>
      <c r="B190" s="9">
        <v>48801</v>
      </c>
      <c r="C190" s="32">
        <v>1E-3</v>
      </c>
      <c r="D190" s="7">
        <f>SUMIF('CC Summary'!$B:$B,'OH capex'!$A190,'CC Summary'!K:K)*$C190</f>
        <v>7174.4000000000005</v>
      </c>
      <c r="E190" s="35"/>
      <c r="F190" s="135">
        <f>SUMIFS('CC Summary'!$K:$K,'CC Summary'!$A:$A,"Y",'CC Summary'!$B:$B,'OH capex'!$A190)*'OH capex'!$C190</f>
        <v>0</v>
      </c>
      <c r="G190" s="7">
        <f>SUMIF('CC Summary'!$B:$B,'OH capex'!$A190,'CC Summary'!O:O)*$C190</f>
        <v>42.772388333599316</v>
      </c>
      <c r="H190" s="164">
        <f t="shared" si="14"/>
        <v>1.2679017587168763E-5</v>
      </c>
      <c r="I190" s="7">
        <f t="shared" si="15"/>
        <v>43.094939922186512</v>
      </c>
      <c r="J190" s="59">
        <f t="shared" si="18"/>
        <v>43.094939922186512</v>
      </c>
      <c r="L190" s="165">
        <f>SUMIF('CC Summary'!$B:$B,'OH capex'!$A190,'CC Summary'!H:H)*$C190</f>
        <v>0</v>
      </c>
      <c r="M190" s="165">
        <f>SUMIFS('CC Summary'!$H:$H,'CC Summary'!$A:$A,"Y",'CC Summary'!$B:$B,'OH capex'!$A190)*'OH capex'!$C190</f>
        <v>0</v>
      </c>
      <c r="N190" s="165">
        <f>SUMIF('CC Summary'!$B:$B,'OH capex'!$A190,'CC Summary'!P:P)*$C190</f>
        <v>0</v>
      </c>
      <c r="O190" s="165">
        <f t="shared" si="16"/>
        <v>0</v>
      </c>
      <c r="P190" s="165">
        <f t="shared" si="17"/>
        <v>0</v>
      </c>
      <c r="Q190" s="174">
        <f t="shared" si="19"/>
        <v>0</v>
      </c>
    </row>
    <row r="191" spans="1:17">
      <c r="A191" s="70" t="s">
        <v>260</v>
      </c>
      <c r="B191" s="9">
        <v>55200</v>
      </c>
      <c r="C191" s="32">
        <v>0</v>
      </c>
      <c r="D191" s="7">
        <f>SUMIF('CC Summary'!$B:$B,'OH capex'!$A191,'CC Summary'!K:K)*$C191</f>
        <v>0</v>
      </c>
      <c r="E191" s="35"/>
      <c r="F191" s="135">
        <f>SUMIFS('CC Summary'!$K:$K,'CC Summary'!$A:$A,"Y",'CC Summary'!$B:$B,'OH capex'!$A191)*'OH capex'!$C191</f>
        <v>0</v>
      </c>
      <c r="G191" s="7">
        <f>SUMIF('CC Summary'!$B:$B,'OH capex'!$A191,'CC Summary'!O:O)*$C191</f>
        <v>0</v>
      </c>
      <c r="H191" s="164">
        <f t="shared" si="14"/>
        <v>0</v>
      </c>
      <c r="I191" s="7">
        <f t="shared" si="15"/>
        <v>0</v>
      </c>
      <c r="J191" s="59">
        <f t="shared" si="18"/>
        <v>0</v>
      </c>
      <c r="L191" s="165">
        <f>SUMIF('CC Summary'!$B:$B,'OH capex'!$A191,'CC Summary'!H:H)*$C191</f>
        <v>0</v>
      </c>
      <c r="M191" s="165">
        <f>SUMIFS('CC Summary'!$H:$H,'CC Summary'!$A:$A,"Y",'CC Summary'!$B:$B,'OH capex'!$A191)*'OH capex'!$C191</f>
        <v>0</v>
      </c>
      <c r="N191" s="165">
        <f>SUMIF('CC Summary'!$B:$B,'OH capex'!$A191,'CC Summary'!P:P)*$C191</f>
        <v>0</v>
      </c>
      <c r="O191" s="165">
        <f t="shared" si="16"/>
        <v>0</v>
      </c>
      <c r="P191" s="165">
        <f t="shared" si="17"/>
        <v>0</v>
      </c>
      <c r="Q191" s="174">
        <f t="shared" si="19"/>
        <v>0</v>
      </c>
    </row>
    <row r="192" spans="1:17">
      <c r="A192" s="70" t="s">
        <v>360</v>
      </c>
      <c r="B192" s="33"/>
      <c r="C192" s="32">
        <v>1</v>
      </c>
      <c r="D192" s="7">
        <f>SUMIF('CC Summary'!$B:$B,'OH capex'!$A192,'CC Summary'!K:K)*$C192</f>
        <v>0</v>
      </c>
      <c r="E192" s="35"/>
      <c r="F192" s="135">
        <f>SUMIFS('CC Summary'!$K:$K,'CC Summary'!$A:$A,"Y",'CC Summary'!$B:$B,'OH capex'!$A192)*'OH capex'!$C192</f>
        <v>0</v>
      </c>
      <c r="G192" s="7">
        <f>SUMIF('CC Summary'!$B:$B,'OH capex'!$A192,'CC Summary'!O:O)*$C192</f>
        <v>0</v>
      </c>
      <c r="H192" s="164">
        <f t="shared" si="14"/>
        <v>0</v>
      </c>
      <c r="I192" s="7">
        <f t="shared" si="15"/>
        <v>0</v>
      </c>
      <c r="J192" s="59">
        <f t="shared" si="18"/>
        <v>0</v>
      </c>
      <c r="L192" s="165">
        <f>SUMIF('CC Summary'!$B:$B,'OH capex'!$A192,'CC Summary'!H:H)*$C192</f>
        <v>0</v>
      </c>
      <c r="M192" s="165">
        <f>SUMIFS('CC Summary'!$H:$H,'CC Summary'!$A:$A,"Y",'CC Summary'!$B:$B,'OH capex'!$A192)*'OH capex'!$C192</f>
        <v>0</v>
      </c>
      <c r="N192" s="165">
        <f>SUMIF('CC Summary'!$B:$B,'OH capex'!$A192,'CC Summary'!P:P)*$C192</f>
        <v>0</v>
      </c>
      <c r="O192" s="165">
        <f t="shared" si="16"/>
        <v>0</v>
      </c>
      <c r="P192" s="165">
        <f t="shared" si="17"/>
        <v>0</v>
      </c>
      <c r="Q192" s="174">
        <f t="shared" si="19"/>
        <v>0</v>
      </c>
    </row>
    <row r="193" spans="1:17">
      <c r="A193" s="70" t="s">
        <v>263</v>
      </c>
      <c r="B193" s="9">
        <v>47502</v>
      </c>
      <c r="C193" s="32">
        <v>2E-3</v>
      </c>
      <c r="D193" s="7">
        <f>SUMIF('CC Summary'!$B:$B,'OH capex'!$A193,'CC Summary'!K:K)*$C193</f>
        <v>30244</v>
      </c>
      <c r="E193" s="35"/>
      <c r="F193" s="135">
        <f>SUMIFS('CC Summary'!$K:$K,'CC Summary'!$A:$A,"Y",'CC Summary'!$B:$B,'OH capex'!$A193)*'OH capex'!$C193</f>
        <v>0</v>
      </c>
      <c r="G193" s="7">
        <f>SUMIF('CC Summary'!$B:$B,'OH capex'!$A193,'CC Summary'!O:O)*$C193</f>
        <v>180.30889172075405</v>
      </c>
      <c r="H193" s="164">
        <f t="shared" si="14"/>
        <v>5.3448958506123458E-5</v>
      </c>
      <c r="I193" s="7">
        <f t="shared" si="15"/>
        <v>181.66862218535474</v>
      </c>
      <c r="J193" s="59">
        <f t="shared" si="18"/>
        <v>181.66862218535474</v>
      </c>
      <c r="L193" s="165">
        <f>SUMIF('CC Summary'!$B:$B,'OH capex'!$A193,'CC Summary'!H:H)*$C193</f>
        <v>0</v>
      </c>
      <c r="M193" s="165">
        <f>SUMIFS('CC Summary'!$H:$H,'CC Summary'!$A:$A,"Y",'CC Summary'!$B:$B,'OH capex'!$A193)*'OH capex'!$C193</f>
        <v>0</v>
      </c>
      <c r="N193" s="165">
        <f>SUMIF('CC Summary'!$B:$B,'OH capex'!$A193,'CC Summary'!P:P)*$C193</f>
        <v>0</v>
      </c>
      <c r="O193" s="165">
        <f t="shared" si="16"/>
        <v>0</v>
      </c>
      <c r="P193" s="165">
        <f t="shared" si="17"/>
        <v>0</v>
      </c>
      <c r="Q193" s="174">
        <f t="shared" si="19"/>
        <v>0</v>
      </c>
    </row>
    <row r="194" spans="1:17">
      <c r="A194" s="70" t="s">
        <v>263</v>
      </c>
      <c r="B194" s="9">
        <v>48200</v>
      </c>
      <c r="C194" s="32">
        <v>0</v>
      </c>
      <c r="D194" s="7">
        <f>SUMIF('CC Summary'!$B:$B,'OH capex'!$A194,'CC Summary'!K:K)*$C194</f>
        <v>0</v>
      </c>
      <c r="E194" s="35"/>
      <c r="F194" s="135">
        <f>SUMIFS('CC Summary'!$K:$K,'CC Summary'!$A:$A,"Y",'CC Summary'!$B:$B,'OH capex'!$A194)*'OH capex'!$C194</f>
        <v>0</v>
      </c>
      <c r="G194" s="7">
        <f>SUMIF('CC Summary'!$B:$B,'OH capex'!$A194,'CC Summary'!O:O)*$C194</f>
        <v>0</v>
      </c>
      <c r="H194" s="164">
        <f t="shared" si="14"/>
        <v>0</v>
      </c>
      <c r="I194" s="7">
        <f t="shared" si="15"/>
        <v>0</v>
      </c>
      <c r="J194" s="59">
        <f t="shared" si="18"/>
        <v>0</v>
      </c>
      <c r="L194" s="165">
        <f>SUMIF('CC Summary'!$B:$B,'OH capex'!$A194,'CC Summary'!H:H)*$C194</f>
        <v>0</v>
      </c>
      <c r="M194" s="165">
        <f>SUMIFS('CC Summary'!$H:$H,'CC Summary'!$A:$A,"Y",'CC Summary'!$B:$B,'OH capex'!$A194)*'OH capex'!$C194</f>
        <v>0</v>
      </c>
      <c r="N194" s="165">
        <f>SUMIF('CC Summary'!$B:$B,'OH capex'!$A194,'CC Summary'!P:P)*$C194</f>
        <v>0</v>
      </c>
      <c r="O194" s="165">
        <f t="shared" si="16"/>
        <v>0</v>
      </c>
      <c r="P194" s="165">
        <f t="shared" si="17"/>
        <v>0</v>
      </c>
      <c r="Q194" s="174">
        <f t="shared" si="19"/>
        <v>0</v>
      </c>
    </row>
    <row r="195" spans="1:17">
      <c r="A195" s="70" t="s">
        <v>263</v>
      </c>
      <c r="B195" s="9">
        <v>48304</v>
      </c>
      <c r="C195" s="32">
        <v>0.48399999999999999</v>
      </c>
      <c r="D195" s="7">
        <f>SUMIF('CC Summary'!$B:$B,'OH capex'!$A195,'CC Summary'!K:K)*$C195</f>
        <v>7319048</v>
      </c>
      <c r="E195" s="35"/>
      <c r="F195" s="135">
        <f>SUMIFS('CC Summary'!$K:$K,'CC Summary'!$A:$A,"Y",'CC Summary'!$B:$B,'OH capex'!$A195)*'OH capex'!$C195</f>
        <v>0</v>
      </c>
      <c r="G195" s="7">
        <f>SUMIF('CC Summary'!$B:$B,'OH capex'!$A195,'CC Summary'!O:O)*$C195</f>
        <v>43634.751796422475</v>
      </c>
      <c r="H195" s="164">
        <f t="shared" si="14"/>
        <v>1.2934647958481874E-2</v>
      </c>
      <c r="I195" s="7">
        <f t="shared" si="15"/>
        <v>43963.806568855834</v>
      </c>
      <c r="J195" s="59">
        <f t="shared" si="18"/>
        <v>43963.806568855834</v>
      </c>
      <c r="L195" s="165">
        <f>SUMIF('CC Summary'!$B:$B,'OH capex'!$A195,'CC Summary'!H:H)*$C195</f>
        <v>0</v>
      </c>
      <c r="M195" s="165">
        <f>SUMIFS('CC Summary'!$H:$H,'CC Summary'!$A:$A,"Y",'CC Summary'!$B:$B,'OH capex'!$A195)*'OH capex'!$C195</f>
        <v>0</v>
      </c>
      <c r="N195" s="165">
        <f>SUMIF('CC Summary'!$B:$B,'OH capex'!$A195,'CC Summary'!P:P)*$C195</f>
        <v>0</v>
      </c>
      <c r="O195" s="165">
        <f t="shared" si="16"/>
        <v>0</v>
      </c>
      <c r="P195" s="165">
        <f t="shared" si="17"/>
        <v>0</v>
      </c>
      <c r="Q195" s="174">
        <f t="shared" si="19"/>
        <v>0</v>
      </c>
    </row>
    <row r="196" spans="1:17">
      <c r="A196" s="70" t="s">
        <v>263</v>
      </c>
      <c r="B196" s="9">
        <v>48305</v>
      </c>
      <c r="C196" s="32">
        <v>0.501</v>
      </c>
      <c r="D196" s="7">
        <f>SUMIF('CC Summary'!$B:$B,'OH capex'!$A196,'CC Summary'!K:K)*$C196</f>
        <v>7576122</v>
      </c>
      <c r="E196" s="35"/>
      <c r="F196" s="135">
        <f>SUMIFS('CC Summary'!$K:$K,'CC Summary'!$A:$A,"Y",'CC Summary'!$B:$B,'OH capex'!$A196)*'OH capex'!$C196</f>
        <v>0</v>
      </c>
      <c r="G196" s="7">
        <f>SUMIF('CC Summary'!$B:$B,'OH capex'!$A196,'CC Summary'!O:O)*$C196</f>
        <v>45167.377376048884</v>
      </c>
      <c r="H196" s="164">
        <f t="shared" si="14"/>
        <v>1.3388964105783923E-2</v>
      </c>
      <c r="I196" s="7">
        <f t="shared" si="15"/>
        <v>45507.989857431348</v>
      </c>
      <c r="J196" s="59">
        <f t="shared" si="18"/>
        <v>45507.989857431348</v>
      </c>
      <c r="L196" s="165">
        <f>SUMIF('CC Summary'!$B:$B,'OH capex'!$A196,'CC Summary'!H:H)*$C196</f>
        <v>0</v>
      </c>
      <c r="M196" s="165">
        <f>SUMIFS('CC Summary'!$H:$H,'CC Summary'!$A:$A,"Y",'CC Summary'!$B:$B,'OH capex'!$A196)*'OH capex'!$C196</f>
        <v>0</v>
      </c>
      <c r="N196" s="165">
        <f>SUMIF('CC Summary'!$B:$B,'OH capex'!$A196,'CC Summary'!P:P)*$C196</f>
        <v>0</v>
      </c>
      <c r="O196" s="165">
        <f t="shared" si="16"/>
        <v>0</v>
      </c>
      <c r="P196" s="165">
        <f t="shared" si="17"/>
        <v>0</v>
      </c>
      <c r="Q196" s="174">
        <f t="shared" si="19"/>
        <v>0</v>
      </c>
    </row>
    <row r="197" spans="1:17">
      <c r="A197" s="70" t="s">
        <v>263</v>
      </c>
      <c r="B197" s="9">
        <v>48801</v>
      </c>
      <c r="C197" s="32">
        <v>1.2999999999999999E-2</v>
      </c>
      <c r="D197" s="7">
        <f>SUMIF('CC Summary'!$B:$B,'OH capex'!$A197,'CC Summary'!K:K)*$C197</f>
        <v>196586</v>
      </c>
      <c r="E197" s="35"/>
      <c r="F197" s="135">
        <f>SUMIFS('CC Summary'!$K:$K,'CC Summary'!$A:$A,"Y",'CC Summary'!$B:$B,'OH capex'!$A197)*'OH capex'!$C197</f>
        <v>0</v>
      </c>
      <c r="G197" s="7">
        <f>SUMIF('CC Summary'!$B:$B,'OH capex'!$A197,'CC Summary'!O:O)*$C197</f>
        <v>1172.0077961849013</v>
      </c>
      <c r="H197" s="164">
        <f t="shared" si="14"/>
        <v>3.4741823028980247E-4</v>
      </c>
      <c r="I197" s="7">
        <f t="shared" si="15"/>
        <v>1180.8460442048058</v>
      </c>
      <c r="J197" s="59">
        <f t="shared" si="18"/>
        <v>1180.8460442048058</v>
      </c>
      <c r="L197" s="165">
        <f>SUMIF('CC Summary'!$B:$B,'OH capex'!$A197,'CC Summary'!H:H)*$C197</f>
        <v>0</v>
      </c>
      <c r="M197" s="165">
        <f>SUMIFS('CC Summary'!$H:$H,'CC Summary'!$A:$A,"Y",'CC Summary'!$B:$B,'OH capex'!$A197)*'OH capex'!$C197</f>
        <v>0</v>
      </c>
      <c r="N197" s="165">
        <f>SUMIF('CC Summary'!$B:$B,'OH capex'!$A197,'CC Summary'!P:P)*$C197</f>
        <v>0</v>
      </c>
      <c r="O197" s="165">
        <f t="shared" si="16"/>
        <v>0</v>
      </c>
      <c r="P197" s="165">
        <f t="shared" si="17"/>
        <v>0</v>
      </c>
      <c r="Q197" s="174">
        <f t="shared" si="19"/>
        <v>0</v>
      </c>
    </row>
    <row r="198" spans="1:17">
      <c r="A198" s="70" t="s">
        <v>361</v>
      </c>
      <c r="B198" s="33"/>
      <c r="C198" s="32">
        <v>1</v>
      </c>
      <c r="D198" s="7">
        <f>SUMIF('CC Summary'!$B:$B,'OH capex'!$A198,'CC Summary'!K:K)*$C198</f>
        <v>0</v>
      </c>
      <c r="E198" s="35"/>
      <c r="F198" s="135">
        <f>SUMIFS('CC Summary'!$K:$K,'CC Summary'!$A:$A,"Y",'CC Summary'!$B:$B,'OH capex'!$A198)*'OH capex'!$C198</f>
        <v>0</v>
      </c>
      <c r="G198" s="7">
        <f>SUMIF('CC Summary'!$B:$B,'OH capex'!$A198,'CC Summary'!O:O)*$C198</f>
        <v>0</v>
      </c>
      <c r="H198" s="164">
        <f t="shared" si="14"/>
        <v>0</v>
      </c>
      <c r="I198" s="7">
        <f t="shared" si="15"/>
        <v>0</v>
      </c>
      <c r="J198" s="59">
        <f t="shared" si="18"/>
        <v>0</v>
      </c>
      <c r="L198" s="165">
        <f>SUMIF('CC Summary'!$B:$B,'OH capex'!$A198,'CC Summary'!H:H)*$C198</f>
        <v>0</v>
      </c>
      <c r="M198" s="165">
        <f>SUMIFS('CC Summary'!$H:$H,'CC Summary'!$A:$A,"Y",'CC Summary'!$B:$B,'OH capex'!$A198)*'OH capex'!$C198</f>
        <v>0</v>
      </c>
      <c r="N198" s="165">
        <f>SUMIF('CC Summary'!$B:$B,'OH capex'!$A198,'CC Summary'!P:P)*$C198</f>
        <v>0</v>
      </c>
      <c r="O198" s="165">
        <f t="shared" si="16"/>
        <v>0</v>
      </c>
      <c r="P198" s="165">
        <f t="shared" si="17"/>
        <v>0</v>
      </c>
      <c r="Q198" s="174">
        <f t="shared" si="19"/>
        <v>0</v>
      </c>
    </row>
    <row r="199" spans="1:17">
      <c r="A199" s="70" t="s">
        <v>266</v>
      </c>
      <c r="B199" s="9">
        <v>45000</v>
      </c>
      <c r="C199" s="32">
        <v>0</v>
      </c>
      <c r="D199" s="7">
        <f>SUMIF('CC Summary'!$B:$B,'OH capex'!$A199,'CC Summary'!K:K)*$C199</f>
        <v>0</v>
      </c>
      <c r="E199" s="35"/>
      <c r="F199" s="135">
        <f>SUMIFS('CC Summary'!$K:$K,'CC Summary'!$A:$A,"Y",'CC Summary'!$B:$B,'OH capex'!$A199)*'OH capex'!$C199</f>
        <v>0</v>
      </c>
      <c r="G199" s="7">
        <f>SUMIF('CC Summary'!$B:$B,'OH capex'!$A199,'CC Summary'!O:O)*$C199</f>
        <v>0</v>
      </c>
      <c r="H199" s="164">
        <f t="shared" ref="H199:H232" si="20">IF(B199&lt;&gt;49500,G199/SUMIF(B:B,"&lt;&gt;49500",G:G),0)</f>
        <v>0</v>
      </c>
      <c r="I199" s="7">
        <f t="shared" ref="I199:I232" si="21">SUM(G:G)*H199</f>
        <v>0</v>
      </c>
      <c r="J199" s="59">
        <f t="shared" si="18"/>
        <v>0</v>
      </c>
      <c r="L199" s="165">
        <f>SUMIF('CC Summary'!$B:$B,'OH capex'!$A199,'CC Summary'!H:H)*$C199</f>
        <v>0</v>
      </c>
      <c r="M199" s="165">
        <f>SUMIFS('CC Summary'!$H:$H,'CC Summary'!$A:$A,"Y",'CC Summary'!$B:$B,'OH capex'!$A199)*'OH capex'!$C199</f>
        <v>0</v>
      </c>
      <c r="N199" s="165">
        <f>SUMIF('CC Summary'!$B:$B,'OH capex'!$A199,'CC Summary'!P:P)*$C199</f>
        <v>0</v>
      </c>
      <c r="O199" s="165">
        <f t="shared" ref="O199:O232" si="22">IFERROR(IF(B199&lt;&gt;49500,N199/SUMIF(B:B,"&lt;&gt;49500",N:N),0),0)</f>
        <v>0</v>
      </c>
      <c r="P199" s="165">
        <f t="shared" ref="P199:P232" si="23">SUM(N:N)*O199</f>
        <v>0</v>
      </c>
      <c r="Q199" s="174">
        <f t="shared" si="19"/>
        <v>0</v>
      </c>
    </row>
    <row r="200" spans="1:17">
      <c r="A200" s="70" t="s">
        <v>266</v>
      </c>
      <c r="B200" s="9">
        <v>45200</v>
      </c>
      <c r="C200" s="32">
        <v>2.5999999999999999E-2</v>
      </c>
      <c r="D200" s="7">
        <f>SUMIF('CC Summary'!$B:$B,'OH capex'!$A200,'CC Summary'!K:K)*$C200</f>
        <v>3319368.88062</v>
      </c>
      <c r="E200" s="35"/>
      <c r="F200" s="135">
        <f>SUMIFS('CC Summary'!$K:$K,'CC Summary'!$A:$A,"Y",'CC Summary'!$B:$B,'OH capex'!$A200)*'OH capex'!$C200</f>
        <v>0</v>
      </c>
      <c r="G200" s="7">
        <f>SUMIF('CC Summary'!$B:$B,'OH capex'!$A200,'CC Summary'!O:O)*$C200</f>
        <v>19789.436717264649</v>
      </c>
      <c r="H200" s="164">
        <f t="shared" si="20"/>
        <v>5.8661820383142374E-3</v>
      </c>
      <c r="I200" s="7">
        <f t="shared" si="21"/>
        <v>19938.671176669039</v>
      </c>
      <c r="J200" s="59">
        <f t="shared" si="18"/>
        <v>19938.671176669039</v>
      </c>
      <c r="L200" s="165">
        <f>SUMIF('CC Summary'!$B:$B,'OH capex'!$A200,'CC Summary'!H:H)*$C200</f>
        <v>0</v>
      </c>
      <c r="M200" s="165">
        <f>SUMIFS('CC Summary'!$H:$H,'CC Summary'!$A:$A,"Y",'CC Summary'!$B:$B,'OH capex'!$A200)*'OH capex'!$C200</f>
        <v>0</v>
      </c>
      <c r="N200" s="165">
        <f>SUMIF('CC Summary'!$B:$B,'OH capex'!$A200,'CC Summary'!P:P)*$C200</f>
        <v>0</v>
      </c>
      <c r="O200" s="165">
        <f t="shared" si="22"/>
        <v>0</v>
      </c>
      <c r="P200" s="165">
        <f t="shared" si="23"/>
        <v>0</v>
      </c>
      <c r="Q200" s="174">
        <f t="shared" si="19"/>
        <v>0</v>
      </c>
    </row>
    <row r="201" spans="1:17">
      <c r="A201" s="70" t="s">
        <v>266</v>
      </c>
      <c r="B201" s="9">
        <v>45300</v>
      </c>
      <c r="C201" s="32">
        <v>0.105</v>
      </c>
      <c r="D201" s="7">
        <f>SUMIF('CC Summary'!$B:$B,'OH capex'!$A201,'CC Summary'!K:K)*$C201</f>
        <v>13405143.55635</v>
      </c>
      <c r="E201" s="35"/>
      <c r="F201" s="135">
        <f>SUMIFS('CC Summary'!$K:$K,'CC Summary'!$A:$A,"Y",'CC Summary'!$B:$B,'OH capex'!$A201)*'OH capex'!$C201</f>
        <v>0</v>
      </c>
      <c r="G201" s="7">
        <f>SUMIF('CC Summary'!$B:$B,'OH capex'!$A201,'CC Summary'!O:O)*$C201</f>
        <v>79918.879050491858</v>
      </c>
      <c r="H201" s="164">
        <f t="shared" si="20"/>
        <v>2.3690350539345963E-2</v>
      </c>
      <c r="I201" s="7">
        <f t="shared" si="21"/>
        <v>80521.556675009604</v>
      </c>
      <c r="J201" s="59">
        <f t="shared" si="18"/>
        <v>80521.556675009604</v>
      </c>
      <c r="L201" s="165">
        <f>SUMIF('CC Summary'!$B:$B,'OH capex'!$A201,'CC Summary'!H:H)*$C201</f>
        <v>0</v>
      </c>
      <c r="M201" s="165">
        <f>SUMIFS('CC Summary'!$H:$H,'CC Summary'!$A:$A,"Y",'CC Summary'!$B:$B,'OH capex'!$A201)*'OH capex'!$C201</f>
        <v>0</v>
      </c>
      <c r="N201" s="165">
        <f>SUMIF('CC Summary'!$B:$B,'OH capex'!$A201,'CC Summary'!P:P)*$C201</f>
        <v>0</v>
      </c>
      <c r="O201" s="165">
        <f t="shared" si="22"/>
        <v>0</v>
      </c>
      <c r="P201" s="165">
        <f t="shared" si="23"/>
        <v>0</v>
      </c>
      <c r="Q201" s="174">
        <f t="shared" si="19"/>
        <v>0</v>
      </c>
    </row>
    <row r="202" spans="1:17">
      <c r="A202" s="70" t="s">
        <v>266</v>
      </c>
      <c r="B202" s="9">
        <v>45500</v>
      </c>
      <c r="C202" s="32">
        <v>0.11799999999999999</v>
      </c>
      <c r="D202" s="7">
        <f>SUMIF('CC Summary'!$B:$B,'OH capex'!$A202,'CC Summary'!K:K)*$C202</f>
        <v>15064827.99666</v>
      </c>
      <c r="E202" s="35"/>
      <c r="F202" s="135">
        <f>SUMIFS('CC Summary'!$K:$K,'CC Summary'!$A:$A,"Y",'CC Summary'!$B:$B,'OH capex'!$A202)*'OH capex'!$C202</f>
        <v>0</v>
      </c>
      <c r="G202" s="7">
        <f>SUMIF('CC Summary'!$B:$B,'OH capex'!$A202,'CC Summary'!O:O)*$C202</f>
        <v>89813.597409124181</v>
      </c>
      <c r="H202" s="164">
        <f t="shared" si="20"/>
        <v>2.6623441558503082E-2</v>
      </c>
      <c r="I202" s="7">
        <f t="shared" si="21"/>
        <v>90490.892263344125</v>
      </c>
      <c r="J202" s="59">
        <f t="shared" si="18"/>
        <v>90490.892263344125</v>
      </c>
      <c r="L202" s="165">
        <f>SUMIF('CC Summary'!$B:$B,'OH capex'!$A202,'CC Summary'!H:H)*$C202</f>
        <v>0</v>
      </c>
      <c r="M202" s="165">
        <f>SUMIFS('CC Summary'!$H:$H,'CC Summary'!$A:$A,"Y",'CC Summary'!$B:$B,'OH capex'!$A202)*'OH capex'!$C202</f>
        <v>0</v>
      </c>
      <c r="N202" s="165">
        <f>SUMIF('CC Summary'!$B:$B,'OH capex'!$A202,'CC Summary'!P:P)*$C202</f>
        <v>0</v>
      </c>
      <c r="O202" s="165">
        <f t="shared" si="22"/>
        <v>0</v>
      </c>
      <c r="P202" s="165">
        <f t="shared" si="23"/>
        <v>0</v>
      </c>
      <c r="Q202" s="174">
        <f t="shared" si="19"/>
        <v>0</v>
      </c>
    </row>
    <row r="203" spans="1:17">
      <c r="A203" s="70" t="s">
        <v>266</v>
      </c>
      <c r="B203" s="9">
        <v>45600</v>
      </c>
      <c r="C203" s="32">
        <v>1E-3</v>
      </c>
      <c r="D203" s="7">
        <f>SUMIF('CC Summary'!$B:$B,'OH capex'!$A203,'CC Summary'!K:K)*$C203</f>
        <v>127668.03387000001</v>
      </c>
      <c r="E203" s="35"/>
      <c r="F203" s="135">
        <f>SUMIFS('CC Summary'!$K:$K,'CC Summary'!$A:$A,"Y",'CC Summary'!$B:$B,'OH capex'!$A203)*'OH capex'!$C203</f>
        <v>0</v>
      </c>
      <c r="G203" s="7">
        <f>SUMIF('CC Summary'!$B:$B,'OH capex'!$A203,'CC Summary'!O:O)*$C203</f>
        <v>761.13218143325582</v>
      </c>
      <c r="H203" s="164">
        <f t="shared" si="20"/>
        <v>2.2562238608900918E-4</v>
      </c>
      <c r="I203" s="7">
        <f t="shared" si="21"/>
        <v>766.87196833342477</v>
      </c>
      <c r="J203" s="59">
        <f t="shared" si="18"/>
        <v>766.87196833342477</v>
      </c>
      <c r="L203" s="165">
        <f>SUMIF('CC Summary'!$B:$B,'OH capex'!$A203,'CC Summary'!H:H)*$C203</f>
        <v>0</v>
      </c>
      <c r="M203" s="165">
        <f>SUMIFS('CC Summary'!$H:$H,'CC Summary'!$A:$A,"Y",'CC Summary'!$B:$B,'OH capex'!$A203)*'OH capex'!$C203</f>
        <v>0</v>
      </c>
      <c r="N203" s="165">
        <f>SUMIF('CC Summary'!$B:$B,'OH capex'!$A203,'CC Summary'!P:P)*$C203</f>
        <v>0</v>
      </c>
      <c r="O203" s="165">
        <f t="shared" si="22"/>
        <v>0</v>
      </c>
      <c r="P203" s="165">
        <f t="shared" si="23"/>
        <v>0</v>
      </c>
      <c r="Q203" s="174">
        <f t="shared" si="19"/>
        <v>0</v>
      </c>
    </row>
    <row r="204" spans="1:17">
      <c r="A204" s="70" t="s">
        <v>266</v>
      </c>
      <c r="B204" s="9">
        <v>45700</v>
      </c>
      <c r="C204" s="32">
        <v>8.1000000000000003E-2</v>
      </c>
      <c r="D204" s="7">
        <f>SUMIF('CC Summary'!$B:$B,'OH capex'!$A204,'CC Summary'!K:K)*$C204</f>
        <v>10341110.74347</v>
      </c>
      <c r="E204" s="35"/>
      <c r="F204" s="135">
        <f>SUMIFS('CC Summary'!$K:$K,'CC Summary'!$A:$A,"Y",'CC Summary'!$B:$B,'OH capex'!$A204)*'OH capex'!$C204</f>
        <v>0</v>
      </c>
      <c r="G204" s="7">
        <f>SUMIF('CC Summary'!$B:$B,'OH capex'!$A204,'CC Summary'!O:O)*$C204</f>
        <v>61651.706696093723</v>
      </c>
      <c r="H204" s="164">
        <f t="shared" si="20"/>
        <v>1.8275413273209744E-2</v>
      </c>
      <c r="I204" s="7">
        <f t="shared" si="21"/>
        <v>62116.629435007409</v>
      </c>
      <c r="J204" s="59">
        <f t="shared" si="18"/>
        <v>62116.629435007409</v>
      </c>
      <c r="L204" s="165">
        <f>SUMIF('CC Summary'!$B:$B,'OH capex'!$A204,'CC Summary'!H:H)*$C204</f>
        <v>0</v>
      </c>
      <c r="M204" s="165">
        <f>SUMIFS('CC Summary'!$H:$H,'CC Summary'!$A:$A,"Y",'CC Summary'!$B:$B,'OH capex'!$A204)*'OH capex'!$C204</f>
        <v>0</v>
      </c>
      <c r="N204" s="165">
        <f>SUMIF('CC Summary'!$B:$B,'OH capex'!$A204,'CC Summary'!P:P)*$C204</f>
        <v>0</v>
      </c>
      <c r="O204" s="165">
        <f t="shared" si="22"/>
        <v>0</v>
      </c>
      <c r="P204" s="165">
        <f t="shared" si="23"/>
        <v>0</v>
      </c>
      <c r="Q204" s="174">
        <f t="shared" si="19"/>
        <v>0</v>
      </c>
    </row>
    <row r="205" spans="1:17">
      <c r="A205" s="70" t="s">
        <v>266</v>
      </c>
      <c r="B205" s="9">
        <v>46000</v>
      </c>
      <c r="C205" s="32">
        <v>0</v>
      </c>
      <c r="D205" s="7">
        <f>SUMIF('CC Summary'!$B:$B,'OH capex'!$A205,'CC Summary'!K:K)*$C205</f>
        <v>0</v>
      </c>
      <c r="E205" s="35"/>
      <c r="F205" s="135">
        <f>SUMIFS('CC Summary'!$K:$K,'CC Summary'!$A:$A,"Y",'CC Summary'!$B:$B,'OH capex'!$A205)*'OH capex'!$C205</f>
        <v>0</v>
      </c>
      <c r="G205" s="7">
        <f>SUMIF('CC Summary'!$B:$B,'OH capex'!$A205,'CC Summary'!O:O)*$C205</f>
        <v>0</v>
      </c>
      <c r="H205" s="164">
        <f t="shared" si="20"/>
        <v>0</v>
      </c>
      <c r="I205" s="7">
        <f t="shared" si="21"/>
        <v>0</v>
      </c>
      <c r="J205" s="59">
        <f t="shared" ref="J205:J232" si="24">SUM(F205,I205)</f>
        <v>0</v>
      </c>
      <c r="L205" s="165">
        <f>SUMIF('CC Summary'!$B:$B,'OH capex'!$A205,'CC Summary'!H:H)*$C205</f>
        <v>0</v>
      </c>
      <c r="M205" s="165">
        <f>SUMIFS('CC Summary'!$H:$H,'CC Summary'!$A:$A,"Y",'CC Summary'!$B:$B,'OH capex'!$A205)*'OH capex'!$C205</f>
        <v>0</v>
      </c>
      <c r="N205" s="165">
        <f>SUMIF('CC Summary'!$B:$B,'OH capex'!$A205,'CC Summary'!P:P)*$C205</f>
        <v>0</v>
      </c>
      <c r="O205" s="165">
        <f t="shared" si="22"/>
        <v>0</v>
      </c>
      <c r="P205" s="165">
        <f t="shared" si="23"/>
        <v>0</v>
      </c>
      <c r="Q205" s="174">
        <f t="shared" ref="Q205:Q232" si="25">SUM(M205,P205)</f>
        <v>0</v>
      </c>
    </row>
    <row r="206" spans="1:17">
      <c r="A206" s="70" t="s">
        <v>266</v>
      </c>
      <c r="B206" s="9">
        <v>46100</v>
      </c>
      <c r="C206" s="32">
        <v>1.0999999999999999E-2</v>
      </c>
      <c r="D206" s="7">
        <f>SUMIF('CC Summary'!$B:$B,'OH capex'!$A206,'CC Summary'!K:K)*$C206</f>
        <v>1404348.3725699999</v>
      </c>
      <c r="E206" s="35"/>
      <c r="F206" s="135">
        <f>SUMIFS('CC Summary'!$K:$K,'CC Summary'!$A:$A,"Y",'CC Summary'!$B:$B,'OH capex'!$A206)*'OH capex'!$C206</f>
        <v>0</v>
      </c>
      <c r="G206" s="7">
        <f>SUMIF('CC Summary'!$B:$B,'OH capex'!$A206,'CC Summary'!O:O)*$C206</f>
        <v>8372.4539957658126</v>
      </c>
      <c r="H206" s="164">
        <f t="shared" si="20"/>
        <v>2.4818462469791006E-3</v>
      </c>
      <c r="I206" s="7">
        <f t="shared" si="21"/>
        <v>8435.5916516676716</v>
      </c>
      <c r="J206" s="59">
        <f t="shared" si="24"/>
        <v>8435.5916516676716</v>
      </c>
      <c r="L206" s="165">
        <f>SUMIF('CC Summary'!$B:$B,'OH capex'!$A206,'CC Summary'!H:H)*$C206</f>
        <v>0</v>
      </c>
      <c r="M206" s="165">
        <f>SUMIFS('CC Summary'!$H:$H,'CC Summary'!$A:$A,"Y",'CC Summary'!$B:$B,'OH capex'!$A206)*'OH capex'!$C206</f>
        <v>0</v>
      </c>
      <c r="N206" s="165">
        <f>SUMIF('CC Summary'!$B:$B,'OH capex'!$A206,'CC Summary'!P:P)*$C206</f>
        <v>0</v>
      </c>
      <c r="O206" s="165">
        <f t="shared" si="22"/>
        <v>0</v>
      </c>
      <c r="P206" s="165">
        <f t="shared" si="23"/>
        <v>0</v>
      </c>
      <c r="Q206" s="174">
        <f t="shared" si="25"/>
        <v>0</v>
      </c>
    </row>
    <row r="207" spans="1:17">
      <c r="A207" s="70" t="s">
        <v>266</v>
      </c>
      <c r="B207" s="9">
        <v>46200</v>
      </c>
      <c r="C207" s="32">
        <v>0</v>
      </c>
      <c r="D207" s="7">
        <f>SUMIF('CC Summary'!$B:$B,'OH capex'!$A207,'CC Summary'!K:K)*$C207</f>
        <v>0</v>
      </c>
      <c r="E207" s="35"/>
      <c r="F207" s="135">
        <f>SUMIFS('CC Summary'!$K:$K,'CC Summary'!$A:$A,"Y",'CC Summary'!$B:$B,'OH capex'!$A207)*'OH capex'!$C207</f>
        <v>0</v>
      </c>
      <c r="G207" s="7">
        <f>SUMIF('CC Summary'!$B:$B,'OH capex'!$A207,'CC Summary'!O:O)*$C207</f>
        <v>0</v>
      </c>
      <c r="H207" s="164">
        <f t="shared" si="20"/>
        <v>0</v>
      </c>
      <c r="I207" s="7">
        <f t="shared" si="21"/>
        <v>0</v>
      </c>
      <c r="J207" s="59">
        <f t="shared" si="24"/>
        <v>0</v>
      </c>
      <c r="L207" s="165">
        <f>SUMIF('CC Summary'!$B:$B,'OH capex'!$A207,'CC Summary'!H:H)*$C207</f>
        <v>0</v>
      </c>
      <c r="M207" s="165">
        <f>SUMIFS('CC Summary'!$H:$H,'CC Summary'!$A:$A,"Y",'CC Summary'!$B:$B,'OH capex'!$A207)*'OH capex'!$C207</f>
        <v>0</v>
      </c>
      <c r="N207" s="165">
        <f>SUMIF('CC Summary'!$B:$B,'OH capex'!$A207,'CC Summary'!P:P)*$C207</f>
        <v>0</v>
      </c>
      <c r="O207" s="165">
        <f t="shared" si="22"/>
        <v>0</v>
      </c>
      <c r="P207" s="165">
        <f t="shared" si="23"/>
        <v>0</v>
      </c>
      <c r="Q207" s="174">
        <f t="shared" si="25"/>
        <v>0</v>
      </c>
    </row>
    <row r="208" spans="1:17">
      <c r="A208" s="70" t="s">
        <v>266</v>
      </c>
      <c r="B208" s="9">
        <v>46501</v>
      </c>
      <c r="C208" s="32">
        <v>0.48099999999999998</v>
      </c>
      <c r="D208" s="7">
        <f>SUMIF('CC Summary'!$B:$B,'OH capex'!$A208,'CC Summary'!K:K)*$C208</f>
        <v>61408324.291469999</v>
      </c>
      <c r="E208" s="35"/>
      <c r="F208" s="135">
        <f>SUMIFS('CC Summary'!$K:$K,'CC Summary'!$A:$A,"Y",'CC Summary'!$B:$B,'OH capex'!$A208)*'OH capex'!$C208</f>
        <v>0</v>
      </c>
      <c r="G208" s="7">
        <f>SUMIF('CC Summary'!$B:$B,'OH capex'!$A208,'CC Summary'!O:O)*$C208</f>
        <v>366104.57926939602</v>
      </c>
      <c r="H208" s="164">
        <f t="shared" si="20"/>
        <v>0.10852436770881341</v>
      </c>
      <c r="I208" s="7">
        <f t="shared" si="21"/>
        <v>368865.4167683773</v>
      </c>
      <c r="J208" s="59">
        <f t="shared" si="24"/>
        <v>368865.4167683773</v>
      </c>
      <c r="L208" s="165">
        <f>SUMIF('CC Summary'!$B:$B,'OH capex'!$A208,'CC Summary'!H:H)*$C208</f>
        <v>0</v>
      </c>
      <c r="M208" s="165">
        <f>SUMIFS('CC Summary'!$H:$H,'CC Summary'!$A:$A,"Y",'CC Summary'!$B:$B,'OH capex'!$A208)*'OH capex'!$C208</f>
        <v>0</v>
      </c>
      <c r="N208" s="165">
        <f>SUMIF('CC Summary'!$B:$B,'OH capex'!$A208,'CC Summary'!P:P)*$C208</f>
        <v>0</v>
      </c>
      <c r="O208" s="165">
        <f t="shared" si="22"/>
        <v>0</v>
      </c>
      <c r="P208" s="165">
        <f t="shared" si="23"/>
        <v>0</v>
      </c>
      <c r="Q208" s="174">
        <f t="shared" si="25"/>
        <v>0</v>
      </c>
    </row>
    <row r="209" spans="1:17">
      <c r="A209" s="70" t="s">
        <v>266</v>
      </c>
      <c r="B209" s="9">
        <v>46700</v>
      </c>
      <c r="C209" s="32">
        <v>2.1000000000000001E-2</v>
      </c>
      <c r="D209" s="7">
        <f>SUMIF('CC Summary'!$B:$B,'OH capex'!$A209,'CC Summary'!K:K)*$C209</f>
        <v>2681028.7112700003</v>
      </c>
      <c r="E209" s="35"/>
      <c r="F209" s="135">
        <f>SUMIFS('CC Summary'!$K:$K,'CC Summary'!$A:$A,"Y",'CC Summary'!$B:$B,'OH capex'!$A209)*'OH capex'!$C209</f>
        <v>0</v>
      </c>
      <c r="G209" s="7">
        <f>SUMIF('CC Summary'!$B:$B,'OH capex'!$A209,'CC Summary'!O:O)*$C209</f>
        <v>15983.775810098372</v>
      </c>
      <c r="H209" s="164">
        <f t="shared" si="20"/>
        <v>4.7380701078691924E-3</v>
      </c>
      <c r="I209" s="7">
        <f t="shared" si="21"/>
        <v>16104.311335001919</v>
      </c>
      <c r="J209" s="59">
        <f t="shared" si="24"/>
        <v>16104.311335001919</v>
      </c>
      <c r="L209" s="165">
        <f>SUMIF('CC Summary'!$B:$B,'OH capex'!$A209,'CC Summary'!H:H)*$C209</f>
        <v>0</v>
      </c>
      <c r="M209" s="165">
        <f>SUMIFS('CC Summary'!$H:$H,'CC Summary'!$A:$A,"Y",'CC Summary'!$B:$B,'OH capex'!$A209)*'OH capex'!$C209</f>
        <v>0</v>
      </c>
      <c r="N209" s="165">
        <f>SUMIF('CC Summary'!$B:$B,'OH capex'!$A209,'CC Summary'!P:P)*$C209</f>
        <v>0</v>
      </c>
      <c r="O209" s="165">
        <f t="shared" si="22"/>
        <v>0</v>
      </c>
      <c r="P209" s="165">
        <f t="shared" si="23"/>
        <v>0</v>
      </c>
      <c r="Q209" s="174">
        <f t="shared" si="25"/>
        <v>0</v>
      </c>
    </row>
    <row r="210" spans="1:17">
      <c r="A210" s="70" t="s">
        <v>266</v>
      </c>
      <c r="B210" s="9">
        <v>47000</v>
      </c>
      <c r="C210" s="32">
        <v>1E-3</v>
      </c>
      <c r="D210" s="7">
        <f>SUMIF('CC Summary'!$B:$B,'OH capex'!$A210,'CC Summary'!K:K)*$C210</f>
        <v>127668.03387000001</v>
      </c>
      <c r="E210" s="35"/>
      <c r="F210" s="135">
        <f>SUMIFS('CC Summary'!$K:$K,'CC Summary'!$A:$A,"Y",'CC Summary'!$B:$B,'OH capex'!$A210)*'OH capex'!$C210</f>
        <v>0</v>
      </c>
      <c r="G210" s="7">
        <f>SUMIF('CC Summary'!$B:$B,'OH capex'!$A210,'CC Summary'!O:O)*$C210</f>
        <v>761.13218143325582</v>
      </c>
      <c r="H210" s="164">
        <f t="shared" si="20"/>
        <v>2.2562238608900918E-4</v>
      </c>
      <c r="I210" s="7">
        <f t="shared" si="21"/>
        <v>766.87196833342477</v>
      </c>
      <c r="J210" s="59">
        <f t="shared" si="24"/>
        <v>766.87196833342477</v>
      </c>
      <c r="L210" s="165">
        <f>SUMIF('CC Summary'!$B:$B,'OH capex'!$A210,'CC Summary'!H:H)*$C210</f>
        <v>0</v>
      </c>
      <c r="M210" s="165">
        <f>SUMIFS('CC Summary'!$H:$H,'CC Summary'!$A:$A,"Y",'CC Summary'!$B:$B,'OH capex'!$A210)*'OH capex'!$C210</f>
        <v>0</v>
      </c>
      <c r="N210" s="165">
        <f>SUMIF('CC Summary'!$B:$B,'OH capex'!$A210,'CC Summary'!P:P)*$C210</f>
        <v>0</v>
      </c>
      <c r="O210" s="165">
        <f t="shared" si="22"/>
        <v>0</v>
      </c>
      <c r="P210" s="165">
        <f t="shared" si="23"/>
        <v>0</v>
      </c>
      <c r="Q210" s="174">
        <f t="shared" si="25"/>
        <v>0</v>
      </c>
    </row>
    <row r="211" spans="1:17">
      <c r="A211" s="70" t="s">
        <v>266</v>
      </c>
      <c r="B211" s="9">
        <v>47301</v>
      </c>
      <c r="C211" s="32">
        <v>0</v>
      </c>
      <c r="D211" s="7">
        <f>SUMIF('CC Summary'!$B:$B,'OH capex'!$A211,'CC Summary'!K:K)*$C211</f>
        <v>0</v>
      </c>
      <c r="E211" s="35"/>
      <c r="F211" s="135">
        <f>SUMIFS('CC Summary'!$K:$K,'CC Summary'!$A:$A,"Y",'CC Summary'!$B:$B,'OH capex'!$A211)*'OH capex'!$C211</f>
        <v>0</v>
      </c>
      <c r="G211" s="7">
        <f>SUMIF('CC Summary'!$B:$B,'OH capex'!$A211,'CC Summary'!O:O)*$C211</f>
        <v>0</v>
      </c>
      <c r="H211" s="164">
        <f t="shared" si="20"/>
        <v>0</v>
      </c>
      <c r="I211" s="7">
        <f t="shared" si="21"/>
        <v>0</v>
      </c>
      <c r="J211" s="59">
        <f t="shared" si="24"/>
        <v>0</v>
      </c>
      <c r="L211" s="165">
        <f>SUMIF('CC Summary'!$B:$B,'OH capex'!$A211,'CC Summary'!H:H)*$C211</f>
        <v>0</v>
      </c>
      <c r="M211" s="165">
        <f>SUMIFS('CC Summary'!$H:$H,'CC Summary'!$A:$A,"Y",'CC Summary'!$B:$B,'OH capex'!$A211)*'OH capex'!$C211</f>
        <v>0</v>
      </c>
      <c r="N211" s="165">
        <f>SUMIF('CC Summary'!$B:$B,'OH capex'!$A211,'CC Summary'!P:P)*$C211</f>
        <v>0</v>
      </c>
      <c r="O211" s="165">
        <f t="shared" si="22"/>
        <v>0</v>
      </c>
      <c r="P211" s="165">
        <f t="shared" si="23"/>
        <v>0</v>
      </c>
      <c r="Q211" s="174">
        <f t="shared" si="25"/>
        <v>0</v>
      </c>
    </row>
    <row r="212" spans="1:17">
      <c r="A212" s="70" t="s">
        <v>266</v>
      </c>
      <c r="B212" s="9">
        <v>47501</v>
      </c>
      <c r="C212" s="32">
        <v>1E-3</v>
      </c>
      <c r="D212" s="7">
        <f>SUMIF('CC Summary'!$B:$B,'OH capex'!$A212,'CC Summary'!K:K)*$C212</f>
        <v>127668.03387000001</v>
      </c>
      <c r="E212" s="35"/>
      <c r="F212" s="135">
        <f>SUMIFS('CC Summary'!$K:$K,'CC Summary'!$A:$A,"Y",'CC Summary'!$B:$B,'OH capex'!$A212)*'OH capex'!$C212</f>
        <v>0</v>
      </c>
      <c r="G212" s="7">
        <f>SUMIF('CC Summary'!$B:$B,'OH capex'!$A212,'CC Summary'!O:O)*$C212</f>
        <v>761.13218143325582</v>
      </c>
      <c r="H212" s="164">
        <f t="shared" si="20"/>
        <v>2.2562238608900918E-4</v>
      </c>
      <c r="I212" s="7">
        <f t="shared" si="21"/>
        <v>766.87196833342477</v>
      </c>
      <c r="J212" s="59">
        <f t="shared" si="24"/>
        <v>766.87196833342477</v>
      </c>
      <c r="L212" s="165">
        <f>SUMIF('CC Summary'!$B:$B,'OH capex'!$A212,'CC Summary'!H:H)*$C212</f>
        <v>0</v>
      </c>
      <c r="M212" s="165">
        <f>SUMIFS('CC Summary'!$H:$H,'CC Summary'!$A:$A,"Y",'CC Summary'!$B:$B,'OH capex'!$A212)*'OH capex'!$C212</f>
        <v>0</v>
      </c>
      <c r="N212" s="165">
        <f>SUMIF('CC Summary'!$B:$B,'OH capex'!$A212,'CC Summary'!P:P)*$C212</f>
        <v>0</v>
      </c>
      <c r="O212" s="165">
        <f t="shared" si="22"/>
        <v>0</v>
      </c>
      <c r="P212" s="165">
        <f t="shared" si="23"/>
        <v>0</v>
      </c>
      <c r="Q212" s="174">
        <f t="shared" si="25"/>
        <v>0</v>
      </c>
    </row>
    <row r="213" spans="1:17">
      <c r="A213" s="70" t="s">
        <v>266</v>
      </c>
      <c r="B213" s="9">
        <v>48601</v>
      </c>
      <c r="C213" s="32">
        <v>1E-3</v>
      </c>
      <c r="D213" s="7">
        <f>SUMIF('CC Summary'!$B:$B,'OH capex'!$A213,'CC Summary'!K:K)*$C213</f>
        <v>127668.03387000001</v>
      </c>
      <c r="E213" s="35"/>
      <c r="F213" s="135">
        <f>SUMIFS('CC Summary'!$K:$K,'CC Summary'!$A:$A,"Y",'CC Summary'!$B:$B,'OH capex'!$A213)*'OH capex'!$C213</f>
        <v>0</v>
      </c>
      <c r="G213" s="7">
        <f>SUMIF('CC Summary'!$B:$B,'OH capex'!$A213,'CC Summary'!O:O)*$C213</f>
        <v>761.13218143325582</v>
      </c>
      <c r="H213" s="164">
        <f t="shared" si="20"/>
        <v>2.2562238608900918E-4</v>
      </c>
      <c r="I213" s="7">
        <f t="shared" si="21"/>
        <v>766.87196833342477</v>
      </c>
      <c r="J213" s="59">
        <f t="shared" si="24"/>
        <v>766.87196833342477</v>
      </c>
      <c r="L213" s="165">
        <f>SUMIF('CC Summary'!$B:$B,'OH capex'!$A213,'CC Summary'!H:H)*$C213</f>
        <v>0</v>
      </c>
      <c r="M213" s="165">
        <f>SUMIFS('CC Summary'!$H:$H,'CC Summary'!$A:$A,"Y",'CC Summary'!$B:$B,'OH capex'!$A213)*'OH capex'!$C213</f>
        <v>0</v>
      </c>
      <c r="N213" s="165">
        <f>SUMIF('CC Summary'!$B:$B,'OH capex'!$A213,'CC Summary'!P:P)*$C213</f>
        <v>0</v>
      </c>
      <c r="O213" s="165">
        <f t="shared" si="22"/>
        <v>0</v>
      </c>
      <c r="P213" s="165">
        <f t="shared" si="23"/>
        <v>0</v>
      </c>
      <c r="Q213" s="174">
        <f t="shared" si="25"/>
        <v>0</v>
      </c>
    </row>
    <row r="214" spans="1:17">
      <c r="A214" s="70" t="s">
        <v>266</v>
      </c>
      <c r="B214" s="9">
        <v>55200</v>
      </c>
      <c r="C214" s="32">
        <v>0</v>
      </c>
      <c r="D214" s="7">
        <f>SUMIF('CC Summary'!$B:$B,'OH capex'!$A214,'CC Summary'!K:K)*$C214</f>
        <v>0</v>
      </c>
      <c r="E214" s="35"/>
      <c r="F214" s="135">
        <f>SUMIFS('CC Summary'!$K:$K,'CC Summary'!$A:$A,"Y",'CC Summary'!$B:$B,'OH capex'!$A214)*'OH capex'!$C214</f>
        <v>0</v>
      </c>
      <c r="G214" s="7">
        <f>SUMIF('CC Summary'!$B:$B,'OH capex'!$A214,'CC Summary'!O:O)*$C214</f>
        <v>0</v>
      </c>
      <c r="H214" s="164">
        <f t="shared" si="20"/>
        <v>0</v>
      </c>
      <c r="I214" s="7">
        <f t="shared" si="21"/>
        <v>0</v>
      </c>
      <c r="J214" s="59">
        <f t="shared" si="24"/>
        <v>0</v>
      </c>
      <c r="L214" s="165">
        <f>SUMIF('CC Summary'!$B:$B,'OH capex'!$A214,'CC Summary'!H:H)*$C214</f>
        <v>0</v>
      </c>
      <c r="M214" s="165">
        <f>SUMIFS('CC Summary'!$H:$H,'CC Summary'!$A:$A,"Y",'CC Summary'!$B:$B,'OH capex'!$A214)*'OH capex'!$C214</f>
        <v>0</v>
      </c>
      <c r="N214" s="165">
        <f>SUMIF('CC Summary'!$B:$B,'OH capex'!$A214,'CC Summary'!P:P)*$C214</f>
        <v>0</v>
      </c>
      <c r="O214" s="165">
        <f t="shared" si="22"/>
        <v>0</v>
      </c>
      <c r="P214" s="165">
        <f t="shared" si="23"/>
        <v>0</v>
      </c>
      <c r="Q214" s="174">
        <f t="shared" si="25"/>
        <v>0</v>
      </c>
    </row>
    <row r="215" spans="1:17">
      <c r="A215" s="70" t="s">
        <v>266</v>
      </c>
      <c r="B215" s="9">
        <v>55300</v>
      </c>
      <c r="C215" s="32">
        <v>0.04</v>
      </c>
      <c r="D215" s="7">
        <f>SUMIF('CC Summary'!$B:$B,'OH capex'!$A215,'CC Summary'!K:K)*$C215</f>
        <v>5106721.3547999999</v>
      </c>
      <c r="E215" s="35"/>
      <c r="F215" s="135">
        <f>SUMIFS('CC Summary'!$K:$K,'CC Summary'!$A:$A,"Y",'CC Summary'!$B:$B,'OH capex'!$A215)*'OH capex'!$C215</f>
        <v>0</v>
      </c>
      <c r="G215" s="7">
        <f>SUMIF('CC Summary'!$B:$B,'OH capex'!$A215,'CC Summary'!O:O)*$C215</f>
        <v>30445.28725733023</v>
      </c>
      <c r="H215" s="164">
        <f t="shared" si="20"/>
        <v>9.0248954435603653E-3</v>
      </c>
      <c r="I215" s="7">
        <f t="shared" si="21"/>
        <v>30674.878733336984</v>
      </c>
      <c r="J215" s="59">
        <f t="shared" si="24"/>
        <v>30674.878733336984</v>
      </c>
      <c r="L215" s="165">
        <f>SUMIF('CC Summary'!$B:$B,'OH capex'!$A215,'CC Summary'!H:H)*$C215</f>
        <v>0</v>
      </c>
      <c r="M215" s="165">
        <f>SUMIFS('CC Summary'!$H:$H,'CC Summary'!$A:$A,"Y",'CC Summary'!$B:$B,'OH capex'!$A215)*'OH capex'!$C215</f>
        <v>0</v>
      </c>
      <c r="N215" s="165">
        <f>SUMIF('CC Summary'!$B:$B,'OH capex'!$A215,'CC Summary'!P:P)*$C215</f>
        <v>0</v>
      </c>
      <c r="O215" s="165">
        <f t="shared" si="22"/>
        <v>0</v>
      </c>
      <c r="P215" s="165">
        <f t="shared" si="23"/>
        <v>0</v>
      </c>
      <c r="Q215" s="174">
        <f t="shared" si="25"/>
        <v>0</v>
      </c>
    </row>
    <row r="216" spans="1:17">
      <c r="A216" s="70" t="s">
        <v>266</v>
      </c>
      <c r="B216" s="9">
        <v>55500</v>
      </c>
      <c r="C216" s="32">
        <v>3.4000000000000002E-2</v>
      </c>
      <c r="D216" s="7">
        <f>SUMIF('CC Summary'!$B:$B,'OH capex'!$A216,'CC Summary'!K:K)*$C216</f>
        <v>4340713.1515800003</v>
      </c>
      <c r="E216" s="35"/>
      <c r="F216" s="135">
        <f>SUMIFS('CC Summary'!$K:$K,'CC Summary'!$A:$A,"Y",'CC Summary'!$B:$B,'OH capex'!$A216)*'OH capex'!$C216</f>
        <v>0</v>
      </c>
      <c r="G216" s="7">
        <f>SUMIF('CC Summary'!$B:$B,'OH capex'!$A216,'CC Summary'!O:O)*$C216</f>
        <v>25878.4941687307</v>
      </c>
      <c r="H216" s="164">
        <f t="shared" si="20"/>
        <v>7.6711611270263123E-3</v>
      </c>
      <c r="I216" s="7">
        <f t="shared" si="21"/>
        <v>26073.646923336444</v>
      </c>
      <c r="J216" s="59">
        <f t="shared" si="24"/>
        <v>26073.646923336444</v>
      </c>
      <c r="L216" s="165">
        <f>SUMIF('CC Summary'!$B:$B,'OH capex'!$A216,'CC Summary'!H:H)*$C216</f>
        <v>0</v>
      </c>
      <c r="M216" s="165">
        <f>SUMIFS('CC Summary'!$H:$H,'CC Summary'!$A:$A,"Y",'CC Summary'!$B:$B,'OH capex'!$A216)*'OH capex'!$C216</f>
        <v>0</v>
      </c>
      <c r="N216" s="165">
        <f>SUMIF('CC Summary'!$B:$B,'OH capex'!$A216,'CC Summary'!P:P)*$C216</f>
        <v>0</v>
      </c>
      <c r="O216" s="165">
        <f t="shared" si="22"/>
        <v>0</v>
      </c>
      <c r="P216" s="165">
        <f t="shared" si="23"/>
        <v>0</v>
      </c>
      <c r="Q216" s="174">
        <f t="shared" si="25"/>
        <v>0</v>
      </c>
    </row>
    <row r="217" spans="1:17">
      <c r="A217" s="70" t="s">
        <v>266</v>
      </c>
      <c r="B217" s="9">
        <v>55600</v>
      </c>
      <c r="C217" s="32">
        <v>6.3E-2</v>
      </c>
      <c r="D217" s="7">
        <f>SUMIF('CC Summary'!$B:$B,'OH capex'!$A217,'CC Summary'!K:K)*$C217</f>
        <v>8043086.1338100005</v>
      </c>
      <c r="E217" s="35"/>
      <c r="F217" s="135">
        <f>SUMIFS('CC Summary'!$K:$K,'CC Summary'!$A:$A,"Y",'CC Summary'!$B:$B,'OH capex'!$A217)*'OH capex'!$C217</f>
        <v>0</v>
      </c>
      <c r="G217" s="7">
        <f>SUMIF('CC Summary'!$B:$B,'OH capex'!$A217,'CC Summary'!O:O)*$C217</f>
        <v>47951.327430295118</v>
      </c>
      <c r="H217" s="164">
        <f t="shared" si="20"/>
        <v>1.4214210323607578E-2</v>
      </c>
      <c r="I217" s="7">
        <f t="shared" si="21"/>
        <v>48312.934005005758</v>
      </c>
      <c r="J217" s="59">
        <f t="shared" si="24"/>
        <v>48312.934005005758</v>
      </c>
      <c r="L217" s="165">
        <f>SUMIF('CC Summary'!$B:$B,'OH capex'!$A217,'CC Summary'!H:H)*$C217</f>
        <v>0</v>
      </c>
      <c r="M217" s="165">
        <f>SUMIFS('CC Summary'!$H:$H,'CC Summary'!$A:$A,"Y",'CC Summary'!$B:$B,'OH capex'!$A217)*'OH capex'!$C217</f>
        <v>0</v>
      </c>
      <c r="N217" s="165">
        <f>SUMIF('CC Summary'!$B:$B,'OH capex'!$A217,'CC Summary'!P:P)*$C217</f>
        <v>0</v>
      </c>
      <c r="O217" s="165">
        <f t="shared" si="22"/>
        <v>0</v>
      </c>
      <c r="P217" s="165">
        <f t="shared" si="23"/>
        <v>0</v>
      </c>
      <c r="Q217" s="174">
        <f t="shared" si="25"/>
        <v>0</v>
      </c>
    </row>
    <row r="218" spans="1:17">
      <c r="A218" s="70" t="s">
        <v>266</v>
      </c>
      <c r="B218" s="9">
        <v>55700</v>
      </c>
      <c r="C218" s="32">
        <v>1.6E-2</v>
      </c>
      <c r="D218" s="7">
        <f>SUMIF('CC Summary'!$B:$B,'OH capex'!$A218,'CC Summary'!K:K)*$C218</f>
        <v>2042688.5419200002</v>
      </c>
      <c r="E218" s="35"/>
      <c r="F218" s="135">
        <f>SUMIFS('CC Summary'!$K:$K,'CC Summary'!$A:$A,"Y",'CC Summary'!$B:$B,'OH capex'!$A218)*'OH capex'!$C218</f>
        <v>0</v>
      </c>
      <c r="G218" s="7">
        <f>SUMIF('CC Summary'!$B:$B,'OH capex'!$A218,'CC Summary'!O:O)*$C218</f>
        <v>12178.114902932093</v>
      </c>
      <c r="H218" s="164">
        <f t="shared" si="20"/>
        <v>3.6099581774241469E-3</v>
      </c>
      <c r="I218" s="7">
        <f t="shared" si="21"/>
        <v>12269.951493334796</v>
      </c>
      <c r="J218" s="59">
        <f t="shared" si="24"/>
        <v>12269.951493334796</v>
      </c>
      <c r="L218" s="165">
        <f>SUMIF('CC Summary'!$B:$B,'OH capex'!$A218,'CC Summary'!H:H)*$C218</f>
        <v>0</v>
      </c>
      <c r="M218" s="165">
        <f>SUMIFS('CC Summary'!$H:$H,'CC Summary'!$A:$A,"Y",'CC Summary'!$B:$B,'OH capex'!$A218)*'OH capex'!$C218</f>
        <v>0</v>
      </c>
      <c r="N218" s="165">
        <f>SUMIF('CC Summary'!$B:$B,'OH capex'!$A218,'CC Summary'!P:P)*$C218</f>
        <v>0</v>
      </c>
      <c r="O218" s="165">
        <f t="shared" si="22"/>
        <v>0</v>
      </c>
      <c r="P218" s="165">
        <f t="shared" si="23"/>
        <v>0</v>
      </c>
      <c r="Q218" s="174">
        <f t="shared" si="25"/>
        <v>0</v>
      </c>
    </row>
    <row r="219" spans="1:17">
      <c r="A219" s="70" t="s">
        <v>362</v>
      </c>
      <c r="B219" s="33"/>
      <c r="C219" s="32">
        <v>1</v>
      </c>
      <c r="D219" s="7">
        <f>SUMIF('CC Summary'!$B:$B,'OH capex'!$A219,'CC Summary'!K:K)*$C219</f>
        <v>0</v>
      </c>
      <c r="E219" s="35"/>
      <c r="F219" s="135">
        <f>SUMIFS('CC Summary'!$K:$K,'CC Summary'!$A:$A,"Y",'CC Summary'!$B:$B,'OH capex'!$A219)*'OH capex'!$C219</f>
        <v>0</v>
      </c>
      <c r="G219" s="7">
        <f>SUMIF('CC Summary'!$B:$B,'OH capex'!$A219,'CC Summary'!O:O)*$C219</f>
        <v>0</v>
      </c>
      <c r="H219" s="164">
        <f t="shared" si="20"/>
        <v>0</v>
      </c>
      <c r="I219" s="7">
        <f t="shared" si="21"/>
        <v>0</v>
      </c>
      <c r="J219" s="59">
        <f t="shared" si="24"/>
        <v>0</v>
      </c>
      <c r="L219" s="165">
        <f>SUMIF('CC Summary'!$B:$B,'OH capex'!$A219,'CC Summary'!H:H)*$C219</f>
        <v>0</v>
      </c>
      <c r="M219" s="165">
        <f>SUMIFS('CC Summary'!$H:$H,'CC Summary'!$A:$A,"Y",'CC Summary'!$B:$B,'OH capex'!$A219)*'OH capex'!$C219</f>
        <v>0</v>
      </c>
      <c r="N219" s="165">
        <f>SUMIF('CC Summary'!$B:$B,'OH capex'!$A219,'CC Summary'!P:P)*$C219</f>
        <v>0</v>
      </c>
      <c r="O219" s="165">
        <f t="shared" si="22"/>
        <v>0</v>
      </c>
      <c r="P219" s="165">
        <f t="shared" si="23"/>
        <v>0</v>
      </c>
      <c r="Q219" s="174">
        <f t="shared" si="25"/>
        <v>0</v>
      </c>
    </row>
    <row r="220" spans="1:17">
      <c r="A220" s="70" t="s">
        <v>273</v>
      </c>
      <c r="B220" s="9">
        <v>45700</v>
      </c>
      <c r="C220" s="32">
        <v>0</v>
      </c>
      <c r="D220" s="7">
        <f>SUMIF('CC Summary'!$B:$B,'OH capex'!$A220,'CC Summary'!K:K)*$C220</f>
        <v>0</v>
      </c>
      <c r="E220" s="35"/>
      <c r="F220" s="135">
        <f>SUMIFS('CC Summary'!$K:$K,'CC Summary'!$A:$A,"Y",'CC Summary'!$B:$B,'OH capex'!$A220)*'OH capex'!$C220</f>
        <v>0</v>
      </c>
      <c r="G220" s="7">
        <f>SUMIF('CC Summary'!$B:$B,'OH capex'!$A220,'CC Summary'!O:O)*$C220</f>
        <v>0</v>
      </c>
      <c r="H220" s="164">
        <f t="shared" si="20"/>
        <v>0</v>
      </c>
      <c r="I220" s="7">
        <f t="shared" si="21"/>
        <v>0</v>
      </c>
      <c r="J220" s="59">
        <f t="shared" si="24"/>
        <v>0</v>
      </c>
      <c r="L220" s="165">
        <f>SUMIF('CC Summary'!$B:$B,'OH capex'!$A220,'CC Summary'!H:H)*$C220</f>
        <v>0</v>
      </c>
      <c r="M220" s="165">
        <f>SUMIFS('CC Summary'!$H:$H,'CC Summary'!$A:$A,"Y",'CC Summary'!$B:$B,'OH capex'!$A220)*'OH capex'!$C220</f>
        <v>0</v>
      </c>
      <c r="N220" s="165">
        <f>SUMIF('CC Summary'!$B:$B,'OH capex'!$A220,'CC Summary'!P:P)*$C220</f>
        <v>0</v>
      </c>
      <c r="O220" s="165">
        <f t="shared" si="22"/>
        <v>0</v>
      </c>
      <c r="P220" s="165">
        <f t="shared" si="23"/>
        <v>0</v>
      </c>
      <c r="Q220" s="174">
        <f t="shared" si="25"/>
        <v>0</v>
      </c>
    </row>
    <row r="221" spans="1:17">
      <c r="A221" s="70" t="s">
        <v>273</v>
      </c>
      <c r="B221" s="9">
        <v>46700</v>
      </c>
      <c r="C221" s="32">
        <v>0</v>
      </c>
      <c r="D221" s="7">
        <f>SUMIF('CC Summary'!$B:$B,'OH capex'!$A221,'CC Summary'!K:K)*$C221</f>
        <v>0</v>
      </c>
      <c r="E221" s="35"/>
      <c r="F221" s="135">
        <f>SUMIFS('CC Summary'!$K:$K,'CC Summary'!$A:$A,"Y",'CC Summary'!$B:$B,'OH capex'!$A221)*'OH capex'!$C221</f>
        <v>0</v>
      </c>
      <c r="G221" s="7">
        <f>SUMIF('CC Summary'!$B:$B,'OH capex'!$A221,'CC Summary'!O:O)*$C221</f>
        <v>0</v>
      </c>
      <c r="H221" s="164">
        <f t="shared" si="20"/>
        <v>0</v>
      </c>
      <c r="I221" s="7">
        <f t="shared" si="21"/>
        <v>0</v>
      </c>
      <c r="J221" s="59">
        <f t="shared" si="24"/>
        <v>0</v>
      </c>
      <c r="L221" s="165">
        <f>SUMIF('CC Summary'!$B:$B,'OH capex'!$A221,'CC Summary'!H:H)*$C221</f>
        <v>0</v>
      </c>
      <c r="M221" s="165">
        <f>SUMIFS('CC Summary'!$H:$H,'CC Summary'!$A:$A,"Y",'CC Summary'!$B:$B,'OH capex'!$A221)*'OH capex'!$C221</f>
        <v>0</v>
      </c>
      <c r="N221" s="165">
        <f>SUMIF('CC Summary'!$B:$B,'OH capex'!$A221,'CC Summary'!P:P)*$C221</f>
        <v>0</v>
      </c>
      <c r="O221" s="165">
        <f t="shared" si="22"/>
        <v>0</v>
      </c>
      <c r="P221" s="165">
        <f t="shared" si="23"/>
        <v>0</v>
      </c>
      <c r="Q221" s="174">
        <f t="shared" si="25"/>
        <v>0</v>
      </c>
    </row>
    <row r="222" spans="1:17">
      <c r="A222" s="70" t="s">
        <v>273</v>
      </c>
      <c r="B222" s="9">
        <v>47200</v>
      </c>
      <c r="C222" s="32">
        <v>1E-3</v>
      </c>
      <c r="D222" s="7">
        <f>SUMIF('CC Summary'!$B:$B,'OH capex'!$A222,'CC Summary'!K:K)*$C222</f>
        <v>50208.118341939393</v>
      </c>
      <c r="E222" s="35"/>
      <c r="F222" s="135">
        <f>SUMIFS('CC Summary'!$K:$K,'CC Summary'!$A:$A,"Y",'CC Summary'!$B:$B,'OH capex'!$A222)*'OH capex'!$C222</f>
        <v>0</v>
      </c>
      <c r="G222" s="7">
        <f>SUMIF('CC Summary'!$B:$B,'OH capex'!$A222,'CC Summary'!O:O)*$C222</f>
        <v>299.33111273705703</v>
      </c>
      <c r="H222" s="164">
        <f t="shared" si="20"/>
        <v>8.8730711345352928E-5</v>
      </c>
      <c r="I222" s="7">
        <f t="shared" si="21"/>
        <v>301.58840370649926</v>
      </c>
      <c r="J222" s="59">
        <f t="shared" si="24"/>
        <v>301.58840370649926</v>
      </c>
      <c r="L222" s="165">
        <f>SUMIF('CC Summary'!$B:$B,'OH capex'!$A222,'CC Summary'!H:H)*$C222</f>
        <v>0</v>
      </c>
      <c r="M222" s="165">
        <f>SUMIFS('CC Summary'!$H:$H,'CC Summary'!$A:$A,"Y",'CC Summary'!$B:$B,'OH capex'!$A222)*'OH capex'!$C222</f>
        <v>0</v>
      </c>
      <c r="N222" s="165">
        <f>SUMIF('CC Summary'!$B:$B,'OH capex'!$A222,'CC Summary'!P:P)*$C222</f>
        <v>0</v>
      </c>
      <c r="O222" s="165">
        <f t="shared" si="22"/>
        <v>0</v>
      </c>
      <c r="P222" s="165">
        <f t="shared" si="23"/>
        <v>0</v>
      </c>
      <c r="Q222" s="174">
        <f t="shared" si="25"/>
        <v>0</v>
      </c>
    </row>
    <row r="223" spans="1:17">
      <c r="A223" s="70" t="s">
        <v>273</v>
      </c>
      <c r="B223" s="9">
        <v>47302</v>
      </c>
      <c r="C223" s="32">
        <v>2.5999999999999999E-2</v>
      </c>
      <c r="D223" s="7">
        <f>SUMIF('CC Summary'!$B:$B,'OH capex'!$A223,'CC Summary'!K:K)*$C223</f>
        <v>1305411.0768904241</v>
      </c>
      <c r="E223" s="35"/>
      <c r="F223" s="135">
        <f>SUMIFS('CC Summary'!$K:$K,'CC Summary'!$A:$A,"Y",'CC Summary'!$B:$B,'OH capex'!$A223)*'OH capex'!$C223</f>
        <v>0</v>
      </c>
      <c r="G223" s="7">
        <f>SUMIF('CC Summary'!$B:$B,'OH capex'!$A223,'CC Summary'!O:O)*$C223</f>
        <v>7782.6089311634823</v>
      </c>
      <c r="H223" s="164">
        <f t="shared" si="20"/>
        <v>2.3069984949791759E-3</v>
      </c>
      <c r="I223" s="7">
        <f t="shared" si="21"/>
        <v>7841.2984963689805</v>
      </c>
      <c r="J223" s="59">
        <f t="shared" si="24"/>
        <v>7841.2984963689805</v>
      </c>
      <c r="L223" s="165">
        <f>SUMIF('CC Summary'!$B:$B,'OH capex'!$A223,'CC Summary'!H:H)*$C223</f>
        <v>0</v>
      </c>
      <c r="M223" s="165">
        <f>SUMIFS('CC Summary'!$H:$H,'CC Summary'!$A:$A,"Y",'CC Summary'!$B:$B,'OH capex'!$A223)*'OH capex'!$C223</f>
        <v>0</v>
      </c>
      <c r="N223" s="165">
        <f>SUMIF('CC Summary'!$B:$B,'OH capex'!$A223,'CC Summary'!P:P)*$C223</f>
        <v>0</v>
      </c>
      <c r="O223" s="165">
        <f t="shared" si="22"/>
        <v>0</v>
      </c>
      <c r="P223" s="165">
        <f t="shared" si="23"/>
        <v>0</v>
      </c>
      <c r="Q223" s="174">
        <f t="shared" si="25"/>
        <v>0</v>
      </c>
    </row>
    <row r="224" spans="1:17">
      <c r="A224" s="70" t="s">
        <v>273</v>
      </c>
      <c r="B224" s="9">
        <v>47400</v>
      </c>
      <c r="C224" s="32">
        <v>0.32500000000000001</v>
      </c>
      <c r="D224" s="7">
        <f>SUMIF('CC Summary'!$B:$B,'OH capex'!$A224,'CC Summary'!K:K)*$C224</f>
        <v>16317638.461130302</v>
      </c>
      <c r="E224" s="35"/>
      <c r="F224" s="135">
        <f>SUMIFS('CC Summary'!$K:$K,'CC Summary'!$A:$A,"Y",'CC Summary'!$B:$B,'OH capex'!$A224)*'OH capex'!$C224</f>
        <v>0</v>
      </c>
      <c r="G224" s="7">
        <f>SUMIF('CC Summary'!$B:$B,'OH capex'!$A224,'CC Summary'!O:O)*$C224</f>
        <v>97282.611639543538</v>
      </c>
      <c r="H224" s="164">
        <f t="shared" si="20"/>
        <v>2.8837481187239701E-2</v>
      </c>
      <c r="I224" s="7">
        <f t="shared" si="21"/>
        <v>98016.231204612268</v>
      </c>
      <c r="J224" s="59">
        <f t="shared" si="24"/>
        <v>98016.231204612268</v>
      </c>
      <c r="L224" s="165">
        <f>SUMIF('CC Summary'!$B:$B,'OH capex'!$A224,'CC Summary'!H:H)*$C224</f>
        <v>0</v>
      </c>
      <c r="M224" s="165">
        <f>SUMIFS('CC Summary'!$H:$H,'CC Summary'!$A:$A,"Y",'CC Summary'!$B:$B,'OH capex'!$A224)*'OH capex'!$C224</f>
        <v>0</v>
      </c>
      <c r="N224" s="165">
        <f>SUMIF('CC Summary'!$B:$B,'OH capex'!$A224,'CC Summary'!P:P)*$C224</f>
        <v>0</v>
      </c>
      <c r="O224" s="165">
        <f t="shared" si="22"/>
        <v>0</v>
      </c>
      <c r="P224" s="165">
        <f t="shared" si="23"/>
        <v>0</v>
      </c>
      <c r="Q224" s="174">
        <f t="shared" si="25"/>
        <v>0</v>
      </c>
    </row>
    <row r="225" spans="1:17">
      <c r="A225" s="70" t="s">
        <v>273</v>
      </c>
      <c r="B225" s="9">
        <v>47401</v>
      </c>
      <c r="C225" s="32">
        <v>0</v>
      </c>
      <c r="D225" s="7">
        <f>SUMIF('CC Summary'!$B:$B,'OH capex'!$A225,'CC Summary'!K:K)*$C225</f>
        <v>0</v>
      </c>
      <c r="E225" s="35"/>
      <c r="F225" s="135">
        <f>SUMIFS('CC Summary'!$K:$K,'CC Summary'!$A:$A,"Y",'CC Summary'!$B:$B,'OH capex'!$A225)*'OH capex'!$C225</f>
        <v>0</v>
      </c>
      <c r="G225" s="7">
        <f>SUMIF('CC Summary'!$B:$B,'OH capex'!$A225,'CC Summary'!O:O)*$C225</f>
        <v>0</v>
      </c>
      <c r="H225" s="164">
        <f t="shared" si="20"/>
        <v>0</v>
      </c>
      <c r="I225" s="7">
        <f t="shared" si="21"/>
        <v>0</v>
      </c>
      <c r="J225" s="59">
        <f t="shared" si="24"/>
        <v>0</v>
      </c>
      <c r="L225" s="165">
        <f>SUMIF('CC Summary'!$B:$B,'OH capex'!$A225,'CC Summary'!H:H)*$C225</f>
        <v>0</v>
      </c>
      <c r="M225" s="165">
        <f>SUMIFS('CC Summary'!$H:$H,'CC Summary'!$A:$A,"Y",'CC Summary'!$B:$B,'OH capex'!$A225)*'OH capex'!$C225</f>
        <v>0</v>
      </c>
      <c r="N225" s="165">
        <f>SUMIF('CC Summary'!$B:$B,'OH capex'!$A225,'CC Summary'!P:P)*$C225</f>
        <v>0</v>
      </c>
      <c r="O225" s="165">
        <f t="shared" si="22"/>
        <v>0</v>
      </c>
      <c r="P225" s="165">
        <f t="shared" si="23"/>
        <v>0</v>
      </c>
      <c r="Q225" s="174">
        <f t="shared" si="25"/>
        <v>0</v>
      </c>
    </row>
    <row r="226" spans="1:17">
      <c r="A226" s="70" t="s">
        <v>273</v>
      </c>
      <c r="B226" s="9">
        <v>47501</v>
      </c>
      <c r="C226" s="32">
        <v>0</v>
      </c>
      <c r="D226" s="7">
        <f>SUMIF('CC Summary'!$B:$B,'OH capex'!$A226,'CC Summary'!K:K)*$C226</f>
        <v>0</v>
      </c>
      <c r="E226" s="35"/>
      <c r="F226" s="135">
        <f>SUMIFS('CC Summary'!$K:$K,'CC Summary'!$A:$A,"Y",'CC Summary'!$B:$B,'OH capex'!$A226)*'OH capex'!$C226</f>
        <v>0</v>
      </c>
      <c r="G226" s="7">
        <f>SUMIF('CC Summary'!$B:$B,'OH capex'!$A226,'CC Summary'!O:O)*$C226</f>
        <v>0</v>
      </c>
      <c r="H226" s="164">
        <f t="shared" si="20"/>
        <v>0</v>
      </c>
      <c r="I226" s="7">
        <f t="shared" si="21"/>
        <v>0</v>
      </c>
      <c r="J226" s="59">
        <f t="shared" si="24"/>
        <v>0</v>
      </c>
      <c r="L226" s="165">
        <f>SUMIF('CC Summary'!$B:$B,'OH capex'!$A226,'CC Summary'!H:H)*$C226</f>
        <v>0</v>
      </c>
      <c r="M226" s="165">
        <f>SUMIFS('CC Summary'!$H:$H,'CC Summary'!$A:$A,"Y",'CC Summary'!$B:$B,'OH capex'!$A226)*'OH capex'!$C226</f>
        <v>0</v>
      </c>
      <c r="N226" s="165">
        <f>SUMIF('CC Summary'!$B:$B,'OH capex'!$A226,'CC Summary'!P:P)*$C226</f>
        <v>0</v>
      </c>
      <c r="O226" s="165">
        <f t="shared" si="22"/>
        <v>0</v>
      </c>
      <c r="P226" s="165">
        <f t="shared" si="23"/>
        <v>0</v>
      </c>
      <c r="Q226" s="174">
        <f t="shared" si="25"/>
        <v>0</v>
      </c>
    </row>
    <row r="227" spans="1:17">
      <c r="A227" s="70" t="s">
        <v>273</v>
      </c>
      <c r="B227" s="9">
        <v>47700</v>
      </c>
      <c r="C227" s="32">
        <v>0</v>
      </c>
      <c r="D227" s="7">
        <f>SUMIF('CC Summary'!$B:$B,'OH capex'!$A227,'CC Summary'!K:K)*$C227</f>
        <v>0</v>
      </c>
      <c r="E227" s="35"/>
      <c r="F227" s="135">
        <f>SUMIFS('CC Summary'!$K:$K,'CC Summary'!$A:$A,"Y",'CC Summary'!$B:$B,'OH capex'!$A227)*'OH capex'!$C227</f>
        <v>0</v>
      </c>
      <c r="G227" s="7">
        <f>SUMIF('CC Summary'!$B:$B,'OH capex'!$A227,'CC Summary'!O:O)*$C227</f>
        <v>0</v>
      </c>
      <c r="H227" s="164">
        <f t="shared" si="20"/>
        <v>0</v>
      </c>
      <c r="I227" s="7">
        <f t="shared" si="21"/>
        <v>0</v>
      </c>
      <c r="J227" s="59">
        <f t="shared" si="24"/>
        <v>0</v>
      </c>
      <c r="L227" s="165">
        <f>SUMIF('CC Summary'!$B:$B,'OH capex'!$A227,'CC Summary'!H:H)*$C227</f>
        <v>0</v>
      </c>
      <c r="M227" s="165">
        <f>SUMIFS('CC Summary'!$H:$H,'CC Summary'!$A:$A,"Y",'CC Summary'!$B:$B,'OH capex'!$A227)*'OH capex'!$C227</f>
        <v>0</v>
      </c>
      <c r="N227" s="165">
        <f>SUMIF('CC Summary'!$B:$B,'OH capex'!$A227,'CC Summary'!P:P)*$C227</f>
        <v>0</v>
      </c>
      <c r="O227" s="165">
        <f t="shared" si="22"/>
        <v>0</v>
      </c>
      <c r="P227" s="165">
        <f t="shared" si="23"/>
        <v>0</v>
      </c>
      <c r="Q227" s="174">
        <f t="shared" si="25"/>
        <v>0</v>
      </c>
    </row>
    <row r="228" spans="1:17">
      <c r="A228" s="70" t="s">
        <v>273</v>
      </c>
      <c r="B228" s="9">
        <v>47800</v>
      </c>
      <c r="C228" s="32">
        <v>0.64700000000000002</v>
      </c>
      <c r="D228" s="7">
        <f>SUMIF('CC Summary'!$B:$B,'OH capex'!$A228,'CC Summary'!K:K)*$C228</f>
        <v>32484652.567234784</v>
      </c>
      <c r="E228" s="35"/>
      <c r="F228" s="135">
        <f>SUMIFS('CC Summary'!$K:$K,'CC Summary'!$A:$A,"Y",'CC Summary'!$B:$B,'OH capex'!$A228)*'OH capex'!$C228</f>
        <v>0</v>
      </c>
      <c r="G228" s="7">
        <f>SUMIF('CC Summary'!$B:$B,'OH capex'!$A228,'CC Summary'!O:O)*$C228</f>
        <v>193667.2299408759</v>
      </c>
      <c r="H228" s="164">
        <f t="shared" si="20"/>
        <v>5.7408770240443344E-2</v>
      </c>
      <c r="I228" s="7">
        <f t="shared" si="21"/>
        <v>195127.69719810502</v>
      </c>
      <c r="J228" s="59">
        <f t="shared" si="24"/>
        <v>195127.69719810502</v>
      </c>
      <c r="L228" s="165">
        <f>SUMIF('CC Summary'!$B:$B,'OH capex'!$A228,'CC Summary'!H:H)*$C228</f>
        <v>0</v>
      </c>
      <c r="M228" s="165">
        <f>SUMIFS('CC Summary'!$H:$H,'CC Summary'!$A:$A,"Y",'CC Summary'!$B:$B,'OH capex'!$A228)*'OH capex'!$C228</f>
        <v>0</v>
      </c>
      <c r="N228" s="165">
        <f>SUMIF('CC Summary'!$B:$B,'OH capex'!$A228,'CC Summary'!P:P)*$C228</f>
        <v>0</v>
      </c>
      <c r="O228" s="165">
        <f t="shared" si="22"/>
        <v>0</v>
      </c>
      <c r="P228" s="165">
        <f t="shared" si="23"/>
        <v>0</v>
      </c>
      <c r="Q228" s="174">
        <f t="shared" si="25"/>
        <v>0</v>
      </c>
    </row>
    <row r="229" spans="1:17">
      <c r="A229" s="70" t="s">
        <v>273</v>
      </c>
      <c r="B229" s="9">
        <v>48301</v>
      </c>
      <c r="C229" s="32">
        <v>0</v>
      </c>
      <c r="D229" s="7">
        <f>SUMIF('CC Summary'!$B:$B,'OH capex'!$A229,'CC Summary'!K:K)*$C229</f>
        <v>0</v>
      </c>
      <c r="E229" s="35"/>
      <c r="F229" s="135">
        <f>SUMIFS('CC Summary'!$K:$K,'CC Summary'!$A:$A,"Y",'CC Summary'!$B:$B,'OH capex'!$A229)*'OH capex'!$C229</f>
        <v>0</v>
      </c>
      <c r="G229" s="7">
        <f>SUMIF('CC Summary'!$B:$B,'OH capex'!$A229,'CC Summary'!O:O)*$C229</f>
        <v>0</v>
      </c>
      <c r="H229" s="164">
        <f t="shared" si="20"/>
        <v>0</v>
      </c>
      <c r="I229" s="7">
        <f t="shared" si="21"/>
        <v>0</v>
      </c>
      <c r="J229" s="59">
        <f t="shared" si="24"/>
        <v>0</v>
      </c>
      <c r="L229" s="165">
        <f>SUMIF('CC Summary'!$B:$B,'OH capex'!$A229,'CC Summary'!H:H)*$C229</f>
        <v>0</v>
      </c>
      <c r="M229" s="165">
        <f>SUMIFS('CC Summary'!$H:$H,'CC Summary'!$A:$A,"Y",'CC Summary'!$B:$B,'OH capex'!$A229)*'OH capex'!$C229</f>
        <v>0</v>
      </c>
      <c r="N229" s="165">
        <f>SUMIF('CC Summary'!$B:$B,'OH capex'!$A229,'CC Summary'!P:P)*$C229</f>
        <v>0</v>
      </c>
      <c r="O229" s="165">
        <f t="shared" si="22"/>
        <v>0</v>
      </c>
      <c r="P229" s="165">
        <f t="shared" si="23"/>
        <v>0</v>
      </c>
      <c r="Q229" s="174">
        <f t="shared" si="25"/>
        <v>0</v>
      </c>
    </row>
    <row r="230" spans="1:17">
      <c r="A230" s="70" t="s">
        <v>273</v>
      </c>
      <c r="B230" s="9">
        <v>48601</v>
      </c>
      <c r="C230" s="32">
        <v>1E-3</v>
      </c>
      <c r="D230" s="7">
        <f>SUMIF('CC Summary'!$B:$B,'OH capex'!$A230,'CC Summary'!K:K)*$C230</f>
        <v>50208.118341939393</v>
      </c>
      <c r="E230" s="35"/>
      <c r="F230" s="135">
        <f>SUMIFS('CC Summary'!$K:$K,'CC Summary'!$A:$A,"Y",'CC Summary'!$B:$B,'OH capex'!$A230)*'OH capex'!$C230</f>
        <v>0</v>
      </c>
      <c r="G230" s="7">
        <f>SUMIF('CC Summary'!$B:$B,'OH capex'!$A230,'CC Summary'!O:O)*$C230</f>
        <v>299.33111273705703</v>
      </c>
      <c r="H230" s="164">
        <f t="shared" si="20"/>
        <v>8.8730711345352928E-5</v>
      </c>
      <c r="I230" s="7">
        <f t="shared" si="21"/>
        <v>301.58840370649926</v>
      </c>
      <c r="J230" s="59">
        <f t="shared" si="24"/>
        <v>301.58840370649926</v>
      </c>
      <c r="L230" s="165">
        <f>SUMIF('CC Summary'!$B:$B,'OH capex'!$A230,'CC Summary'!H:H)*$C230</f>
        <v>0</v>
      </c>
      <c r="M230" s="165">
        <f>SUMIFS('CC Summary'!$H:$H,'CC Summary'!$A:$A,"Y",'CC Summary'!$B:$B,'OH capex'!$A230)*'OH capex'!$C230</f>
        <v>0</v>
      </c>
      <c r="N230" s="165">
        <f>SUMIF('CC Summary'!$B:$B,'OH capex'!$A230,'CC Summary'!P:P)*$C230</f>
        <v>0</v>
      </c>
      <c r="O230" s="165">
        <f t="shared" si="22"/>
        <v>0</v>
      </c>
      <c r="P230" s="165">
        <f t="shared" si="23"/>
        <v>0</v>
      </c>
      <c r="Q230" s="174">
        <f t="shared" si="25"/>
        <v>0</v>
      </c>
    </row>
    <row r="231" spans="1:17">
      <c r="A231" s="70" t="s">
        <v>273</v>
      </c>
      <c r="B231" s="9">
        <v>49500</v>
      </c>
      <c r="C231" s="32">
        <v>0</v>
      </c>
      <c r="D231" s="7">
        <f>SUMIF('CC Summary'!$B:$B,'OH capex'!$A231,'CC Summary'!K:K)*$C231</f>
        <v>0</v>
      </c>
      <c r="E231" s="35"/>
      <c r="F231" s="135">
        <f>SUMIFS('CC Summary'!$K:$K,'CC Summary'!$A:$A,"Y",'CC Summary'!$B:$B,'OH capex'!$A231)*'OH capex'!$C231</f>
        <v>0</v>
      </c>
      <c r="G231" s="7">
        <f>SUMIF('CC Summary'!$B:$B,'OH capex'!$A231,'CC Summary'!O:O)*$C231</f>
        <v>0</v>
      </c>
      <c r="H231" s="164">
        <f t="shared" si="20"/>
        <v>0</v>
      </c>
      <c r="I231" s="7">
        <f t="shared" si="21"/>
        <v>0</v>
      </c>
      <c r="J231" s="59">
        <f t="shared" si="24"/>
        <v>0</v>
      </c>
      <c r="L231" s="165">
        <f>SUMIF('CC Summary'!$B:$B,'OH capex'!$A231,'CC Summary'!H:H)*$C231</f>
        <v>0</v>
      </c>
      <c r="M231" s="165">
        <f>SUMIFS('CC Summary'!$H:$H,'CC Summary'!$A:$A,"Y",'CC Summary'!$B:$B,'OH capex'!$A231)*'OH capex'!$C231</f>
        <v>0</v>
      </c>
      <c r="N231" s="165">
        <f>SUMIF('CC Summary'!$B:$B,'OH capex'!$A231,'CC Summary'!P:P)*$C231</f>
        <v>0</v>
      </c>
      <c r="O231" s="165">
        <f t="shared" si="22"/>
        <v>0</v>
      </c>
      <c r="P231" s="165">
        <f t="shared" si="23"/>
        <v>0</v>
      </c>
      <c r="Q231" s="174">
        <f t="shared" si="25"/>
        <v>0</v>
      </c>
    </row>
    <row r="232" spans="1:17">
      <c r="A232" s="70" t="s">
        <v>363</v>
      </c>
      <c r="B232" s="33"/>
      <c r="C232" s="32">
        <v>1</v>
      </c>
      <c r="D232" s="7">
        <f>SUMIF('CC Summary'!$B:$B,'OH capex'!$A232,'CC Summary'!K:K)*$C232</f>
        <v>0</v>
      </c>
      <c r="E232" s="35"/>
      <c r="F232" s="135">
        <f>SUMIFS('CC Summary'!$K:$K,'CC Summary'!$A:$A,"Y",'CC Summary'!$B:$B,'OH capex'!$A232)*'OH capex'!$C232</f>
        <v>0</v>
      </c>
      <c r="G232" s="7">
        <f>SUMIF('CC Summary'!$B:$B,'OH capex'!$A232,'CC Summary'!O:O)*$C232</f>
        <v>0</v>
      </c>
      <c r="H232" s="164">
        <f t="shared" si="20"/>
        <v>0</v>
      </c>
      <c r="I232" s="7">
        <f t="shared" si="21"/>
        <v>0</v>
      </c>
      <c r="J232" s="59">
        <f t="shared" si="24"/>
        <v>0</v>
      </c>
      <c r="L232" s="165">
        <f>SUMIF('CC Summary'!$B:$B,'OH capex'!$A232,'CC Summary'!H:H)*$C232</f>
        <v>0</v>
      </c>
      <c r="M232" s="165">
        <f>SUMIFS('CC Summary'!$H:$H,'CC Summary'!$A:$A,"Y",'CC Summary'!$B:$B,'OH capex'!$A232)*'OH capex'!$C232</f>
        <v>0</v>
      </c>
      <c r="N232" s="165">
        <f>SUMIF('CC Summary'!$B:$B,'OH capex'!$A232,'CC Summary'!P:P)*$C232</f>
        <v>0</v>
      </c>
      <c r="O232" s="165">
        <f t="shared" si="22"/>
        <v>0</v>
      </c>
      <c r="P232" s="165">
        <f t="shared" si="23"/>
        <v>0</v>
      </c>
      <c r="Q232" s="174">
        <f t="shared" si="25"/>
        <v>0</v>
      </c>
    </row>
    <row r="233" spans="1:17">
      <c r="D233" s="59">
        <f>SUM(D7:D232)</f>
        <v>719759198.98909891</v>
      </c>
      <c r="E233" s="59"/>
      <c r="F233" s="59">
        <f>SUM(F7:F232)</f>
        <v>0</v>
      </c>
      <c r="P233" s="165"/>
    </row>
    <row r="234" spans="1:17">
      <c r="P234" s="165"/>
    </row>
    <row r="235" spans="1:17">
      <c r="C235" t="s">
        <v>364</v>
      </c>
      <c r="D235" s="7">
        <f>'CC Summary'!K94</f>
        <v>7350707.8099999996</v>
      </c>
      <c r="E235" s="35"/>
      <c r="P235" s="165"/>
    </row>
    <row r="236" spans="1:17">
      <c r="C236" t="s">
        <v>181</v>
      </c>
      <c r="D236" s="59">
        <f>SUM(D233:D235)</f>
        <v>727109906.79909885</v>
      </c>
      <c r="E236" s="59"/>
    </row>
    <row r="238" spans="1:17">
      <c r="C238" t="s">
        <v>322</v>
      </c>
      <c r="D238" s="59">
        <f>D236-'CC Summary'!K95</f>
        <v>0</v>
      </c>
      <c r="E238" s="59"/>
    </row>
  </sheetData>
  <autoFilter ref="A6:D233" xr:uid="{BA07D0C4-1C25-4FEF-B616-F0755D46143F}"/>
  <mergeCells count="2">
    <mergeCell ref="F4:J4"/>
    <mergeCell ref="M4:Q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s q m i d = " a 8 3 f a b c f - 3 8 a a - 4 d d b - a 9 8 0 - 7 8 c c 2 8 1 5 a c 8 2 "   x m l n s = " h t t p : / / s c h e m a s . m i c r o s o f t . c o m / D a t a M a s h u p " > A A A A A B c D A A B Q S w M E F A A C A A g A v H Y 7 U h O y 0 J e n A A A A + A A A A B I A H A B D b 2 5 m a W c v U G F j a 2 F n Z S 5 4 b W w g o h g A K K A U A A A A A A A A A A A A A A A A A A A A A A A A A A A A h Y / R C o I w G I V f R X b v N p d W y O 8 k v E 0 I g u h 2 6 N K R z n C z + W 5 d 9 E i 9 Q k J Z 3 X V 5 D t + B 7 z x u d 0 j H t v G u s j e q 0 w k K M E W e 1 E V X K l 0 l a L A n f 4 1 S D j t R n E U l v Q n W J h 6 N S l B t 7 S U m x D m H 3 Q J 3 f U U Y p Q E 5 5 t t 9 U c t W + E o b K 3 Q h 0 W d V / l 8 h D o e X D G d 4 x X A U R U s c h g G Q u Y Z c 6 S / C J m N M g f y U k A 2 N H X r J p f a z D Z A 5 A n m / 4 E 9 Q S w M E F A A C A A g A v H Y 7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L x 2 O 1 I o i k e 4 D g A A A B E A A A A T A B w A R m 9 y b X V s Y X M v U 2 V j d G l v b j E u b S C i G A A o o B Q A A A A A A A A A A A A A A A A A A A A A A A A A A A A r T k 0 u y c z P U w i G 0 I b W A F B L A Q I t A B Q A A g A I A L x 2 O 1 I T s t C X p w A A A P g A A A A S A A A A A A A A A A A A A A A A A A A A A A B D b 2 5 m a W c v U G F j a 2 F n Z S 5 4 b W x Q S w E C L Q A U A A I A C A C 8 d j t S D 8 r p q 6 Q A A A D p A A A A E w A A A A A A A A A A A A A A A A D z A A A A W 0 N v b n R l b n R f V H l w Z X N d L n h t b F B L A Q I t A B Q A A g A I A L x 2 O 1 I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B W + t I k T S F K T Z 7 H R T M H h k g t A A A A A A I A A A A A A A N m A A D A A A A A E A A A A D l T Z N N e s C y 4 m y 3 s M f W y d A E A A A A A B I A A A K A A A A A Q A A A A M m u / + z c n j / u b p n L B l r 5 n e l A A A A B 8 8 Z D R 8 1 j T V E 9 e C P T F 4 / d k F J / e K O y W x J 5 E r q C X u G M F B N v 7 + y E D 1 E m p K x Z 9 r y l b 8 N X D Q q A 2 i k 0 Q Z U D S w q x d l g T 4 X U V X h w G 5 P j k l 4 x I a s 4 X I C h Q A A A A x v 9 n v x 7 x X Q m x 6 o 8 4 Y c L + w s c W k j Q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25</Int_x002f_Exhibit_x002f_Tab>
    <Witnesses xmlns="0f3dc55c-bcca-45e2-bb95-d6030d9207f1" xsi:nil="true"/>
    <_dlc_DocId xmlns="bc9be6ef-036f-4d38-ab45-2a4da0c93cb0">C6U45NHNYSXQ-1954422155-4258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 xsi:nil="true"/>
    <Exhibit xmlns="0f3dc55c-bcca-45e2-bb95-d6030d9207f1">4</Exhibit>
    <KeySupport xmlns="0f3dc55c-bcca-45e2-bb95-d6030d9207f1">
      <UserInfo>
        <DisplayName/>
        <AccountId xsi:nil="true"/>
        <AccountType/>
      </UserInfo>
    </KeySupport>
    <_ip_UnifiedCompliancePolicyUIAction xmlns="http://schemas.microsoft.com/sharepoint/v3" xsi:nil="true"/>
    <_dlc_DocIdUrl xmlns="bc9be6ef-036f-4d38-ab45-2a4da0c93cb0">
      <Url>https://enbridge.sharepoint.com/teams/EB-2022-02002024Rebasing/_layouts/15/DocIdRedir.aspx?ID=C6U45NHNYSXQ-1954422155-4258</Url>
      <Description>C6U45NHNYSXQ-1954422155-4258</Description>
    </_dlc_DocIdUrl>
    <_ip_UnifiedCompliancePolicyProperties xmlns="http://schemas.microsoft.com/sharepoint/v3" xsi:nil="true"/>
    <Category xmlns="0f3dc55c-bcca-45e2-bb95-d6030d9207f1" xsi:nil="true"/>
    <Intervenor xmlns="0f3dc55c-bcca-45e2-bb95-d6030d9207f1">IGUA</Intervenor>
  </documentManagement>
</p:properties>
</file>

<file path=customXml/itemProps1.xml><?xml version="1.0" encoding="utf-8"?>
<ds:datastoreItem xmlns:ds="http://schemas.openxmlformats.org/officeDocument/2006/customXml" ds:itemID="{DEA27855-F922-4ABD-BED3-632F4BB6FD66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75770D14-20D7-457A-A960-FDB4CEC44F1B}"/>
</file>

<file path=customXml/itemProps3.xml><?xml version="1.0" encoding="utf-8"?>
<ds:datastoreItem xmlns:ds="http://schemas.openxmlformats.org/officeDocument/2006/customXml" ds:itemID="{8D237656-DECB-4632-BAA9-C846DE701270}"/>
</file>

<file path=customXml/itemProps4.xml><?xml version="1.0" encoding="utf-8"?>
<ds:datastoreItem xmlns:ds="http://schemas.openxmlformats.org/officeDocument/2006/customXml" ds:itemID="{F82CA7DE-56BE-4F83-AFD7-C3D1900FAD26}"/>
</file>

<file path=customXml/itemProps5.xml><?xml version="1.0" encoding="utf-8"?>
<ds:datastoreItem xmlns:ds="http://schemas.openxmlformats.org/officeDocument/2006/customXml" ds:itemID="{2BAB257E-5C15-469A-AEFF-D607D6A7DB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3</vt:i4>
      </vt:variant>
    </vt:vector>
  </HeadingPairs>
  <TitlesOfParts>
    <vt:vector size="13" baseType="lpstr">
      <vt:lpstr>Summary </vt:lpstr>
      <vt:lpstr>CC Summary</vt:lpstr>
      <vt:lpstr>Capex to PA</vt:lpstr>
      <vt:lpstr>Closeouts and Depr</vt:lpstr>
      <vt:lpstr>IDC</vt:lpstr>
      <vt:lpstr>Closeout Profiles</vt:lpstr>
      <vt:lpstr>Regulatory Accounting</vt:lpstr>
      <vt:lpstr>OH OB</vt:lpstr>
      <vt:lpstr>OH capex</vt:lpstr>
      <vt:lpstr>CWIP</vt:lpstr>
      <vt:lpstr>CWIP!AssetClasses</vt:lpstr>
      <vt:lpstr>'OH capex'!AssetClasses</vt:lpstr>
      <vt:lpstr>AssetClass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5:36Z</dcterms:created>
  <dcterms:modified xsi:type="dcterms:W3CDTF">2023-03-08T22:2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5:38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b8f727c2-be9c-4b17-b869-e2f5c6e1d62e</vt:lpwstr>
  </property>
  <property fmtid="{D5CDD505-2E9C-101B-9397-08002B2CF9AE}" pid="8" name="MSIP_Label_b1a6f161-e42b-4c47-8f69-f6a81e023e2d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_EmailSubject">
    <vt:lpwstr>IGUA 25</vt:lpwstr>
  </property>
  <property fmtid="{D5CDD505-2E9C-101B-9397-08002B2CF9AE}" pid="11" name="ContentTypeId">
    <vt:lpwstr>0x010100F3E2251B1EE19E40ADD262C998ACD182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_AuthorEmail">
    <vt:lpwstr>Danielle.Dreveny@enbridge.com</vt:lpwstr>
  </property>
  <property fmtid="{D5CDD505-2E9C-101B-9397-08002B2CF9AE}" pid="14" name="_dlc_DocIdItemGuid">
    <vt:lpwstr>afac66a3-5977-4ad4-a009-6fa0503e7f00</vt:lpwstr>
  </property>
  <property fmtid="{D5CDD505-2E9C-101B-9397-08002B2CF9AE}" pid="15" name="FileName">
    <vt:lpwstr/>
  </property>
  <property fmtid="{D5CDD505-2E9C-101B-9397-08002B2CF9AE}" pid="16" name="_NewReviewCycle">
    <vt:lpwstr/>
  </property>
  <property fmtid="{D5CDD505-2E9C-101B-9397-08002B2CF9AE}" pid="17" name="_ReviewingToolsShownOnce">
    <vt:lpwstr/>
  </property>
  <property fmtid="{D5CDD505-2E9C-101B-9397-08002B2CF9AE}" pid="18" name="_AuthorEmailDisplayName">
    <vt:lpwstr>Danielle Dreveny</vt:lpwstr>
  </property>
  <property fmtid="{D5CDD505-2E9C-101B-9397-08002B2CF9AE}" pid="19" name="_AdHocReviewCycleID">
    <vt:i4>-1878889261</vt:i4>
  </property>
</Properties>
</file>